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filterPrivacy="1"/>
  <xr:revisionPtr revIDLastSave="0" documentId="13_ncr:1_{E0D635AC-5774-486E-B1F4-15429816F20B}" xr6:coauthVersionLast="47" xr6:coauthVersionMax="47" xr10:uidLastSave="{00000000-0000-0000-0000-000000000000}"/>
  <bookViews>
    <workbookView xWindow="-120" yWindow="-120" windowWidth="29040" windowHeight="15840" xr2:uid="{8BBBC625-6C9A-41C1-B6B7-BD02A4B84C1D}"/>
  </bookViews>
  <sheets>
    <sheet name="MOBILE CRISIS" sheetId="7" r:id="rId1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8" i="7" l="1"/>
  <c r="M9" i="7"/>
  <c r="M10" i="7"/>
  <c r="M11" i="7"/>
  <c r="M12" i="7"/>
  <c r="M13" i="7"/>
  <c r="M14" i="7"/>
  <c r="M15" i="7"/>
  <c r="M16" i="7"/>
  <c r="M17" i="7"/>
  <c r="M18" i="7"/>
  <c r="M19" i="7"/>
  <c r="M20" i="7"/>
  <c r="M21" i="7"/>
  <c r="M22" i="7"/>
  <c r="N73" i="7"/>
  <c r="M72" i="7"/>
  <c r="N84" i="7"/>
  <c r="M84" i="7"/>
  <c r="N83" i="7"/>
  <c r="M83" i="7"/>
  <c r="N82" i="7"/>
  <c r="M82" i="7"/>
  <c r="N81" i="7"/>
  <c r="M81" i="7"/>
  <c r="N80" i="7"/>
  <c r="M80" i="7"/>
  <c r="N78" i="7"/>
  <c r="N77" i="7"/>
  <c r="N76" i="7"/>
  <c r="M76" i="7"/>
  <c r="N75" i="7"/>
  <c r="M75" i="7"/>
  <c r="N74" i="7"/>
  <c r="N72" i="7"/>
  <c r="J85" i="7"/>
  <c r="I85" i="7"/>
  <c r="F85" i="7"/>
  <c r="E85" i="7"/>
  <c r="F68" i="7"/>
  <c r="E68" i="7"/>
  <c r="E86" i="7" s="1"/>
  <c r="N57" i="7"/>
  <c r="N58" i="7"/>
  <c r="N59" i="7"/>
  <c r="N60" i="7"/>
  <c r="N61" i="7"/>
  <c r="N56" i="7"/>
  <c r="N42" i="7"/>
  <c r="N63" i="7"/>
  <c r="N62" i="7"/>
  <c r="M62" i="7"/>
  <c r="N67" i="7"/>
  <c r="M67" i="7"/>
  <c r="N66" i="7"/>
  <c r="M66" i="7"/>
  <c r="N65" i="7"/>
  <c r="M65" i="7"/>
  <c r="J68" i="7"/>
  <c r="I68" i="7"/>
  <c r="G56" i="7"/>
  <c r="J51" i="7"/>
  <c r="N50" i="7"/>
  <c r="N49" i="7"/>
  <c r="N48" i="7"/>
  <c r="N46" i="7"/>
  <c r="N45" i="7"/>
  <c r="N44" i="7"/>
  <c r="N43" i="7"/>
  <c r="K43" i="7"/>
  <c r="F51" i="7"/>
  <c r="J38" i="7"/>
  <c r="N37" i="7"/>
  <c r="N36" i="7"/>
  <c r="K36" i="7"/>
  <c r="G36" i="7"/>
  <c r="G37" i="7"/>
  <c r="F38" i="7"/>
  <c r="N85" i="7" l="1"/>
  <c r="M85" i="7"/>
  <c r="N68" i="7"/>
  <c r="M68" i="7"/>
  <c r="M86" i="7" s="1"/>
  <c r="O36" i="7"/>
  <c r="N38" i="7"/>
  <c r="N51" i="7"/>
  <c r="G38" i="7"/>
  <c r="M31" i="7"/>
  <c r="N31" i="7"/>
  <c r="G31" i="7"/>
  <c r="G17" i="7"/>
  <c r="J32" i="7"/>
  <c r="F32" i="7"/>
  <c r="F52" i="7" s="1"/>
  <c r="E32" i="7"/>
  <c r="E52" i="7" s="1"/>
  <c r="E88" i="7" s="1"/>
  <c r="N8" i="7"/>
  <c r="N9" i="7"/>
  <c r="N10" i="7"/>
  <c r="N11" i="7"/>
  <c r="N12" i="7"/>
  <c r="N13" i="7"/>
  <c r="N14" i="7"/>
  <c r="N15" i="7"/>
  <c r="N16" i="7"/>
  <c r="N17" i="7"/>
  <c r="N18" i="7"/>
  <c r="N19" i="7"/>
  <c r="N20" i="7"/>
  <c r="N21" i="7"/>
  <c r="N22" i="7"/>
  <c r="M24" i="7"/>
  <c r="N24" i="7"/>
  <c r="M25" i="7"/>
  <c r="N25" i="7"/>
  <c r="M26" i="7"/>
  <c r="N26" i="7"/>
  <c r="M27" i="7"/>
  <c r="N27" i="7"/>
  <c r="M28" i="7"/>
  <c r="N28" i="7"/>
  <c r="M29" i="7"/>
  <c r="N29" i="7"/>
  <c r="M30" i="7"/>
  <c r="N30" i="7"/>
  <c r="N7" i="7"/>
  <c r="G7" i="7"/>
  <c r="G84" i="7"/>
  <c r="G83" i="7"/>
  <c r="G82" i="7"/>
  <c r="G81" i="7"/>
  <c r="G80" i="7"/>
  <c r="G78" i="7"/>
  <c r="G77" i="7"/>
  <c r="G76" i="7"/>
  <c r="G75" i="7"/>
  <c r="G74" i="7"/>
  <c r="G73" i="7"/>
  <c r="G72" i="7"/>
  <c r="G67" i="7"/>
  <c r="G66" i="7"/>
  <c r="G65" i="7"/>
  <c r="G63" i="7"/>
  <c r="G62" i="7"/>
  <c r="G61" i="7"/>
  <c r="G60" i="7"/>
  <c r="G59" i="7"/>
  <c r="G58" i="7"/>
  <c r="G57" i="7"/>
  <c r="G50" i="7"/>
  <c r="G49" i="7"/>
  <c r="G48" i="7"/>
  <c r="G46" i="7"/>
  <c r="G45" i="7"/>
  <c r="G44" i="7"/>
  <c r="G43" i="7"/>
  <c r="O43" i="7" s="1"/>
  <c r="G42" i="7"/>
  <c r="G30" i="7"/>
  <c r="G29" i="7"/>
  <c r="G28" i="7"/>
  <c r="G27" i="7"/>
  <c r="G26" i="7"/>
  <c r="G25" i="7"/>
  <c r="G24" i="7"/>
  <c r="G22" i="7"/>
  <c r="G21" i="7"/>
  <c r="G20" i="7"/>
  <c r="G19" i="7"/>
  <c r="G18" i="7"/>
  <c r="G16" i="7"/>
  <c r="G15" i="7"/>
  <c r="G14" i="7"/>
  <c r="G13" i="7"/>
  <c r="G12" i="7"/>
  <c r="G11" i="7"/>
  <c r="G10" i="7"/>
  <c r="G9" i="7"/>
  <c r="G8" i="7"/>
  <c r="G85" i="7" l="1"/>
  <c r="G68" i="7"/>
  <c r="G51" i="7"/>
  <c r="N86" i="7"/>
  <c r="N32" i="7"/>
  <c r="N52" i="7" s="1"/>
  <c r="G32" i="7"/>
  <c r="F86" i="7"/>
  <c r="F88" i="7" s="1"/>
  <c r="N88" i="7" l="1"/>
  <c r="G86" i="7"/>
  <c r="G52" i="7"/>
  <c r="G88" i="7" s="1"/>
  <c r="K84" i="7"/>
  <c r="O84" i="7" s="1"/>
  <c r="K83" i="7"/>
  <c r="O83" i="7" s="1"/>
  <c r="K82" i="7"/>
  <c r="O82" i="7" s="1"/>
  <c r="K81" i="7"/>
  <c r="O81" i="7" s="1"/>
  <c r="K80" i="7"/>
  <c r="O80" i="7" s="1"/>
  <c r="K78" i="7"/>
  <c r="O78" i="7" s="1"/>
  <c r="K77" i="7"/>
  <c r="O77" i="7" s="1"/>
  <c r="K76" i="7"/>
  <c r="O76" i="7" s="1"/>
  <c r="K75" i="7"/>
  <c r="O75" i="7" s="1"/>
  <c r="K74" i="7"/>
  <c r="O74" i="7" s="1"/>
  <c r="K73" i="7"/>
  <c r="O73" i="7" s="1"/>
  <c r="K72" i="7"/>
  <c r="O72" i="7" s="1"/>
  <c r="K67" i="7"/>
  <c r="O67" i="7" s="1"/>
  <c r="K66" i="7"/>
  <c r="O66" i="7" s="1"/>
  <c r="K65" i="7"/>
  <c r="O65" i="7" s="1"/>
  <c r="K64" i="7"/>
  <c r="K63" i="7"/>
  <c r="O63" i="7" s="1"/>
  <c r="K62" i="7"/>
  <c r="O62" i="7" s="1"/>
  <c r="K61" i="7"/>
  <c r="O61" i="7" s="1"/>
  <c r="K60" i="7"/>
  <c r="O60" i="7" s="1"/>
  <c r="K59" i="7"/>
  <c r="O59" i="7" s="1"/>
  <c r="K58" i="7"/>
  <c r="O58" i="7" s="1"/>
  <c r="K57" i="7"/>
  <c r="O57" i="7" s="1"/>
  <c r="K56" i="7"/>
  <c r="J52" i="7"/>
  <c r="K50" i="7"/>
  <c r="O50" i="7" s="1"/>
  <c r="K49" i="7"/>
  <c r="O49" i="7" s="1"/>
  <c r="K48" i="7"/>
  <c r="O48" i="7" s="1"/>
  <c r="K46" i="7"/>
  <c r="O46" i="7" s="1"/>
  <c r="K45" i="7"/>
  <c r="O45" i="7" s="1"/>
  <c r="K44" i="7"/>
  <c r="O44" i="7" s="1"/>
  <c r="K42" i="7"/>
  <c r="K37" i="7"/>
  <c r="K31" i="7"/>
  <c r="K30" i="7"/>
  <c r="O30" i="7" s="1"/>
  <c r="K29" i="7"/>
  <c r="O29" i="7" s="1"/>
  <c r="K28" i="7"/>
  <c r="O28" i="7" s="1"/>
  <c r="K27" i="7"/>
  <c r="O27" i="7" s="1"/>
  <c r="K26" i="7"/>
  <c r="O26" i="7" s="1"/>
  <c r="K25" i="7"/>
  <c r="O25" i="7" s="1"/>
  <c r="K24" i="7"/>
  <c r="O24" i="7" s="1"/>
  <c r="K22" i="7"/>
  <c r="O22" i="7" s="1"/>
  <c r="K21" i="7"/>
  <c r="O21" i="7" s="1"/>
  <c r="K20" i="7"/>
  <c r="O20" i="7" s="1"/>
  <c r="K19" i="7"/>
  <c r="O19" i="7" s="1"/>
  <c r="K18" i="7"/>
  <c r="O18" i="7" s="1"/>
  <c r="K17" i="7"/>
  <c r="O17" i="7" s="1"/>
  <c r="K16" i="7"/>
  <c r="O16" i="7" s="1"/>
  <c r="K15" i="7"/>
  <c r="O15" i="7" s="1"/>
  <c r="K14" i="7"/>
  <c r="O14" i="7" s="1"/>
  <c r="K13" i="7"/>
  <c r="O13" i="7" s="1"/>
  <c r="K12" i="7"/>
  <c r="O12" i="7" s="1"/>
  <c r="K11" i="7"/>
  <c r="O11" i="7" s="1"/>
  <c r="K10" i="7"/>
  <c r="O10" i="7" s="1"/>
  <c r="K9" i="7"/>
  <c r="O9" i="7" s="1"/>
  <c r="K8" i="7"/>
  <c r="O8" i="7" s="1"/>
  <c r="K68" i="7" l="1"/>
  <c r="O56" i="7"/>
  <c r="O68" i="7" s="1"/>
  <c r="O85" i="7"/>
  <c r="K85" i="7"/>
  <c r="K51" i="7"/>
  <c r="O42" i="7"/>
  <c r="O51" i="7" s="1"/>
  <c r="K38" i="7"/>
  <c r="O37" i="7"/>
  <c r="O38" i="7" s="1"/>
  <c r="O31" i="7"/>
  <c r="I86" i="7"/>
  <c r="J86" i="7"/>
  <c r="J88" i="7" s="1"/>
  <c r="O86" i="7" l="1"/>
  <c r="K86" i="7"/>
  <c r="K7" i="7" l="1"/>
  <c r="O7" i="7" s="1"/>
  <c r="O32" i="7" s="1"/>
  <c r="O52" i="7" s="1"/>
  <c r="O88" i="7" s="1"/>
  <c r="I32" i="7"/>
  <c r="I52" i="7" s="1"/>
  <c r="I88" i="7" s="1"/>
  <c r="M7" i="7"/>
  <c r="M32" i="7"/>
  <c r="M52" i="7"/>
  <c r="M88" i="7" s="1"/>
  <c r="K32" i="7" l="1"/>
  <c r="K52" i="7" s="1"/>
  <c r="K88" i="7" s="1"/>
</calcChain>
</file>

<file path=xl/sharedStrings.xml><?xml version="1.0" encoding="utf-8"?>
<sst xmlns="http://schemas.openxmlformats.org/spreadsheetml/2006/main" count="153" uniqueCount="83">
  <si>
    <t>Certified Community Behavioral Health Clinic (CCBHC) Cost Report</t>
  </si>
  <si>
    <t>Comments</t>
  </si>
  <si>
    <t xml:space="preserve"> </t>
  </si>
  <si>
    <t>Other</t>
  </si>
  <si>
    <t>PART 1A - CCBHC STAFF COSTS</t>
  </si>
  <si>
    <t>Description</t>
  </si>
  <si>
    <t>1.         Psychiatrist</t>
  </si>
  <si>
    <t>2.         Psychiatric nurse</t>
  </si>
  <si>
    <t>3.         Child psychiatrist</t>
  </si>
  <si>
    <t>4.         Adolescent psychiatrist</t>
  </si>
  <si>
    <t>5.         Substance abuse specialist</t>
  </si>
  <si>
    <t>6.         Case manager</t>
  </si>
  <si>
    <t>7.         Recovery coach</t>
  </si>
  <si>
    <t>8.         Peer specialist</t>
  </si>
  <si>
    <t>9.         Family support specialist</t>
  </si>
  <si>
    <t>10.       Licensed clinical social worker</t>
  </si>
  <si>
    <t>11.       Licensed mental health counselor</t>
  </si>
  <si>
    <t>14.       Occupational therapist</t>
  </si>
  <si>
    <t>15.       Interpreter or linguistic counselor</t>
  </si>
  <si>
    <t>17.       Other staff costs (specify details below)</t>
  </si>
  <si>
    <t>17a</t>
  </si>
  <si>
    <t>17b</t>
  </si>
  <si>
    <t>17c</t>
  </si>
  <si>
    <t>17d</t>
  </si>
  <si>
    <t>17e</t>
  </si>
  <si>
    <t>17f</t>
  </si>
  <si>
    <t>17g</t>
  </si>
  <si>
    <t>17h</t>
  </si>
  <si>
    <t>PART 1B - CCBHC COSTS UNDER AGREEMENT</t>
  </si>
  <si>
    <t>19.       CCBHC costs from DCO</t>
  </si>
  <si>
    <t>20a</t>
  </si>
  <si>
    <t>PART 1C - OTHER DIRECT CCBHC COSTS</t>
  </si>
  <si>
    <t>22.       Medical supplies</t>
  </si>
  <si>
    <t>23.       Transportation (health care staff)</t>
  </si>
  <si>
    <t>24.       Depreciation - medical equipment</t>
  </si>
  <si>
    <t>25.       Professional liability insurance</t>
  </si>
  <si>
    <t xml:space="preserve">26.       Telehealth </t>
  </si>
  <si>
    <t>27.       Other direct costs not already included (specify details below)</t>
  </si>
  <si>
    <t>27a</t>
  </si>
  <si>
    <t>27b</t>
  </si>
  <si>
    <t>27c</t>
  </si>
  <si>
    <t>PART 2A - SITE COSTS</t>
  </si>
  <si>
    <t>30.       Rent</t>
  </si>
  <si>
    <t>31.       Insurance</t>
  </si>
  <si>
    <t>32.       Interest on mortgage or loans</t>
  </si>
  <si>
    <t>33.       Utilities</t>
  </si>
  <si>
    <t>34.       Depreciation - buildings and fixtures</t>
  </si>
  <si>
    <t>35.       Depreciation - equipment</t>
  </si>
  <si>
    <t>36.       Housekeeping and maintenance</t>
  </si>
  <si>
    <t>37.       Property tax</t>
  </si>
  <si>
    <t>38.       Other site costs (specify details below)</t>
  </si>
  <si>
    <t>38a</t>
  </si>
  <si>
    <t>38b</t>
  </si>
  <si>
    <t>38c</t>
  </si>
  <si>
    <t>PART 2B - ADMINISTRATIVE COSTS</t>
  </si>
  <si>
    <t xml:space="preserve">40.       Office salaries </t>
  </si>
  <si>
    <t>41.       Depreciation - office equipment</t>
  </si>
  <si>
    <t>42.       Office supplies</t>
  </si>
  <si>
    <t>43.       Legal</t>
  </si>
  <si>
    <t>44.       Accounting</t>
  </si>
  <si>
    <t>45.       Insurance</t>
  </si>
  <si>
    <t>46.       Telephone</t>
  </si>
  <si>
    <t>47.       Other administrative costs (specify details below)</t>
  </si>
  <si>
    <t>47a</t>
  </si>
  <si>
    <t>47b</t>
  </si>
  <si>
    <t>47c</t>
  </si>
  <si>
    <t>47d</t>
  </si>
  <si>
    <t>47e</t>
  </si>
  <si>
    <t>49.       Total overhead 
             (sum of lines 39 and 48)</t>
  </si>
  <si>
    <t>State of Iowa</t>
  </si>
  <si>
    <t>13.       Licensed marriage and family therapist</t>
  </si>
  <si>
    <t>16.       General practice (performing CCBHC services)</t>
  </si>
  <si>
    <t>Total</t>
  </si>
  <si>
    <t>Compensation</t>
  </si>
  <si>
    <t>TOTAL</t>
  </si>
  <si>
    <t>ALL OTHER</t>
  </si>
  <si>
    <t>12.       Mental health professional\</t>
  </si>
  <si>
    <t>Subtoal</t>
  </si>
  <si>
    <t xml:space="preserve">  </t>
  </si>
  <si>
    <t>29.       Total cost of CCBHC services (other than overhead)</t>
  </si>
  <si>
    <t>Total Expenses</t>
  </si>
  <si>
    <t>MOBILE CRISIS</t>
  </si>
  <si>
    <t>Mobile Crisis Break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11" x14ac:knownFonts="1"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2"/>
      <name val="Arial"/>
      <family val="2"/>
    </font>
    <font>
      <sz val="12"/>
      <color theme="1"/>
      <name val="Calibri"/>
      <family val="2"/>
      <scheme val="minor"/>
    </font>
    <font>
      <sz val="12"/>
      <color theme="0"/>
      <name val="Arial"/>
      <family val="2"/>
    </font>
    <font>
      <b/>
      <sz val="12"/>
      <color theme="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39997558519241921"/>
        <bgColor indexed="64"/>
      </patternFill>
    </fill>
  </fills>
  <borders count="4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121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7" fillId="6" borderId="18" xfId="0" applyFont="1" applyFill="1" applyBorder="1" applyAlignment="1">
      <alignment horizontal="center" vertical="center"/>
    </xf>
    <xf numFmtId="0" fontId="7" fillId="6" borderId="19" xfId="0" applyFont="1" applyFill="1" applyBorder="1" applyAlignment="1">
      <alignment horizontal="center" vertical="center"/>
    </xf>
    <xf numFmtId="0" fontId="7" fillId="6" borderId="24" xfId="0" applyFont="1" applyFill="1" applyBorder="1" applyAlignment="1">
      <alignment horizontal="center" vertical="center"/>
    </xf>
    <xf numFmtId="0" fontId="1" fillId="0" borderId="0" xfId="0" applyFont="1" applyAlignment="1">
      <alignment vertical="center"/>
    </xf>
    <xf numFmtId="0" fontId="7" fillId="7" borderId="18" xfId="0" applyFont="1" applyFill="1" applyBorder="1" applyAlignment="1">
      <alignment horizontal="center" vertical="center"/>
    </xf>
    <xf numFmtId="0" fontId="7" fillId="7" borderId="19" xfId="0" applyFont="1" applyFill="1" applyBorder="1" applyAlignment="1">
      <alignment horizontal="center" vertical="center"/>
    </xf>
    <xf numFmtId="0" fontId="7" fillId="7" borderId="24" xfId="0" applyFont="1" applyFill="1" applyBorder="1" applyAlignment="1">
      <alignment horizontal="center" vertical="center"/>
    </xf>
    <xf numFmtId="0" fontId="7" fillId="8" borderId="18" xfId="0" applyFont="1" applyFill="1" applyBorder="1" applyAlignment="1">
      <alignment horizontal="center" vertical="center"/>
    </xf>
    <xf numFmtId="0" fontId="7" fillId="8" borderId="19" xfId="0" applyFont="1" applyFill="1" applyBorder="1" applyAlignment="1">
      <alignment horizontal="center" vertical="center"/>
    </xf>
    <xf numFmtId="0" fontId="7" fillId="8" borderId="24" xfId="0" applyFont="1" applyFill="1" applyBorder="1" applyAlignment="1">
      <alignment horizontal="center" vertical="center"/>
    </xf>
    <xf numFmtId="0" fontId="7" fillId="0" borderId="18" xfId="0" applyFont="1" applyBorder="1" applyAlignment="1">
      <alignment horizontal="center" vertical="center" wrapText="1"/>
    </xf>
    <xf numFmtId="0" fontId="7" fillId="0" borderId="24" xfId="0" applyFont="1" applyBorder="1" applyAlignment="1">
      <alignment horizontal="center" vertical="center" wrapText="1"/>
    </xf>
    <xf numFmtId="0" fontId="7" fillId="0" borderId="23" xfId="0" applyFont="1" applyBorder="1" applyAlignment="1">
      <alignment horizontal="center" vertical="center" wrapText="1"/>
    </xf>
    <xf numFmtId="0" fontId="1" fillId="0" borderId="23" xfId="0" applyFont="1" applyBorder="1" applyAlignment="1">
      <alignment horizontal="center" vertical="center" wrapText="1"/>
    </xf>
    <xf numFmtId="0" fontId="1" fillId="0" borderId="0" xfId="0" applyFont="1" applyAlignment="1">
      <alignment horizontal="center" wrapText="1"/>
    </xf>
    <xf numFmtId="0" fontId="1" fillId="0" borderId="23" xfId="0" applyFont="1" applyBorder="1" applyAlignment="1">
      <alignment horizontal="center" vertical="center"/>
    </xf>
    <xf numFmtId="0" fontId="5" fillId="0" borderId="26" xfId="0" applyFont="1" applyBorder="1" applyProtection="1">
      <protection hidden="1"/>
    </xf>
    <xf numFmtId="0" fontId="5" fillId="0" borderId="30" xfId="0" applyFont="1" applyBorder="1" applyProtection="1">
      <protection hidden="1"/>
    </xf>
    <xf numFmtId="165" fontId="5" fillId="3" borderId="26" xfId="0" applyNumberFormat="1" applyFont="1" applyFill="1" applyBorder="1" applyProtection="1">
      <protection locked="0"/>
    </xf>
    <xf numFmtId="165" fontId="5" fillId="3" borderId="30" xfId="0" applyNumberFormat="1" applyFont="1" applyFill="1" applyBorder="1" applyProtection="1">
      <protection locked="0"/>
    </xf>
    <xf numFmtId="165" fontId="5" fillId="4" borderId="34" xfId="2" applyNumberFormat="1" applyFont="1" applyFill="1" applyBorder="1" applyProtection="1"/>
    <xf numFmtId="165" fontId="7" fillId="4" borderId="3" xfId="2" applyNumberFormat="1" applyFont="1" applyFill="1" applyBorder="1" applyProtection="1"/>
    <xf numFmtId="165" fontId="7" fillId="4" borderId="28" xfId="2" applyNumberFormat="1" applyFont="1" applyFill="1" applyBorder="1" applyProtection="1"/>
    <xf numFmtId="165" fontId="7" fillId="4" borderId="5" xfId="2" applyNumberFormat="1" applyFont="1" applyFill="1" applyBorder="1" applyProtection="1"/>
    <xf numFmtId="0" fontId="5" fillId="0" borderId="27" xfId="0" applyFont="1" applyBorder="1" applyProtection="1">
      <protection hidden="1"/>
    </xf>
    <xf numFmtId="0" fontId="5" fillId="0" borderId="16" xfId="0" applyFont="1" applyBorder="1" applyProtection="1">
      <protection hidden="1"/>
    </xf>
    <xf numFmtId="165" fontId="5" fillId="3" borderId="27" xfId="0" applyNumberFormat="1" applyFont="1" applyFill="1" applyBorder="1" applyProtection="1">
      <protection locked="0"/>
    </xf>
    <xf numFmtId="165" fontId="5" fillId="3" borderId="16" xfId="0" applyNumberFormat="1" applyFont="1" applyFill="1" applyBorder="1" applyProtection="1">
      <protection locked="0"/>
    </xf>
    <xf numFmtId="165" fontId="5" fillId="4" borderId="35" xfId="2" applyNumberFormat="1" applyFont="1" applyFill="1" applyBorder="1" applyProtection="1"/>
    <xf numFmtId="165" fontId="7" fillId="4" borderId="29" xfId="2" applyNumberFormat="1" applyFont="1" applyFill="1" applyBorder="1" applyProtection="1"/>
    <xf numFmtId="165" fontId="7" fillId="4" borderId="14" xfId="2" applyNumberFormat="1" applyFont="1" applyFill="1" applyBorder="1" applyProtection="1"/>
    <xf numFmtId="165" fontId="7" fillId="4" borderId="15" xfId="2" applyNumberFormat="1" applyFont="1" applyFill="1" applyBorder="1" applyProtection="1"/>
    <xf numFmtId="0" fontId="5" fillId="0" borderId="27" xfId="0" applyFont="1" applyBorder="1"/>
    <xf numFmtId="0" fontId="5" fillId="0" borderId="16" xfId="0" applyFont="1" applyBorder="1"/>
    <xf numFmtId="165" fontId="5" fillId="2" borderId="27" xfId="0" applyNumberFormat="1" applyFont="1" applyFill="1" applyBorder="1" applyProtection="1">
      <protection locked="0"/>
    </xf>
    <xf numFmtId="165" fontId="5" fillId="2" borderId="16" xfId="0" applyNumberFormat="1" applyFont="1" applyFill="1" applyBorder="1" applyProtection="1">
      <protection locked="0"/>
    </xf>
    <xf numFmtId="165" fontId="5" fillId="2" borderId="35" xfId="2" applyNumberFormat="1" applyFont="1" applyFill="1" applyBorder="1" applyProtection="1"/>
    <xf numFmtId="165" fontId="7" fillId="2" borderId="29" xfId="2" applyNumberFormat="1" applyFont="1" applyFill="1" applyBorder="1" applyProtection="1"/>
    <xf numFmtId="165" fontId="7" fillId="2" borderId="14" xfId="2" applyNumberFormat="1" applyFont="1" applyFill="1" applyBorder="1" applyProtection="1"/>
    <xf numFmtId="165" fontId="7" fillId="2" borderId="15" xfId="2" applyNumberFormat="1" applyFont="1" applyFill="1" applyBorder="1" applyProtection="1"/>
    <xf numFmtId="0" fontId="5" fillId="3" borderId="9" xfId="0" applyFont="1" applyFill="1" applyBorder="1" applyAlignment="1">
      <alignment horizontal="left"/>
    </xf>
    <xf numFmtId="0" fontId="5" fillId="3" borderId="6" xfId="0" applyFont="1" applyFill="1" applyBorder="1" applyAlignment="1">
      <alignment horizontal="left"/>
    </xf>
    <xf numFmtId="0" fontId="5" fillId="3" borderId="13" xfId="0" applyFont="1" applyFill="1" applyBorder="1" applyAlignment="1">
      <alignment horizontal="left"/>
    </xf>
    <xf numFmtId="0" fontId="5" fillId="3" borderId="7" xfId="0" applyFont="1" applyFill="1" applyBorder="1" applyAlignment="1">
      <alignment horizontal="left"/>
    </xf>
    <xf numFmtId="165" fontId="5" fillId="3" borderId="31" xfId="0" applyNumberFormat="1" applyFont="1" applyFill="1" applyBorder="1" applyProtection="1">
      <protection locked="0"/>
    </xf>
    <xf numFmtId="165" fontId="5" fillId="3" borderId="32" xfId="0" applyNumberFormat="1" applyFont="1" applyFill="1" applyBorder="1" applyProtection="1">
      <protection locked="0"/>
    </xf>
    <xf numFmtId="165" fontId="5" fillId="4" borderId="38" xfId="2" applyNumberFormat="1" applyFont="1" applyFill="1" applyBorder="1" applyProtection="1"/>
    <xf numFmtId="165" fontId="7" fillId="4" borderId="31" xfId="2" applyNumberFormat="1" applyFont="1" applyFill="1" applyBorder="1" applyProtection="1"/>
    <xf numFmtId="165" fontId="7" fillId="4" borderId="20" xfId="2" applyNumberFormat="1" applyFont="1" applyFill="1" applyBorder="1" applyProtection="1"/>
    <xf numFmtId="165" fontId="7" fillId="4" borderId="32" xfId="2" applyNumberFormat="1" applyFont="1" applyFill="1" applyBorder="1" applyProtection="1"/>
    <xf numFmtId="0" fontId="7" fillId="0" borderId="1" xfId="0" applyFont="1" applyBorder="1" applyAlignment="1">
      <alignment horizontal="left" wrapText="1"/>
    </xf>
    <xf numFmtId="0" fontId="7" fillId="0" borderId="2" xfId="0" applyFont="1" applyBorder="1" applyAlignment="1">
      <alignment horizontal="left" wrapText="1"/>
    </xf>
    <xf numFmtId="165" fontId="7" fillId="4" borderId="11" xfId="2" applyNumberFormat="1" applyFont="1" applyFill="1" applyBorder="1" applyProtection="1"/>
    <xf numFmtId="165" fontId="7" fillId="4" borderId="37" xfId="2" applyNumberFormat="1" applyFont="1" applyFill="1" applyBorder="1" applyProtection="1"/>
    <xf numFmtId="165" fontId="7" fillId="4" borderId="18" xfId="2" applyNumberFormat="1" applyFont="1" applyFill="1" applyBorder="1" applyProtection="1"/>
    <xf numFmtId="165" fontId="7" fillId="4" borderId="19" xfId="2" applyNumberFormat="1" applyFont="1" applyFill="1" applyBorder="1" applyProtection="1"/>
    <xf numFmtId="165" fontId="7" fillId="4" borderId="23" xfId="2" applyNumberFormat="1" applyFont="1" applyFill="1" applyBorder="1" applyProtection="1"/>
    <xf numFmtId="165" fontId="7" fillId="4" borderId="17" xfId="2" applyNumberFormat="1" applyFont="1" applyFill="1" applyBorder="1" applyProtection="1"/>
    <xf numFmtId="165" fontId="7" fillId="4" borderId="4" xfId="2" applyNumberFormat="1" applyFont="1" applyFill="1" applyBorder="1" applyProtection="1"/>
    <xf numFmtId="0" fontId="9" fillId="0" borderId="0" xfId="0" applyFont="1" applyProtection="1">
      <protection locked="0"/>
    </xf>
    <xf numFmtId="0" fontId="10" fillId="0" borderId="0" xfId="0" applyFont="1" applyProtection="1">
      <protection locked="0"/>
    </xf>
    <xf numFmtId="165" fontId="5" fillId="0" borderId="12" xfId="0" applyNumberFormat="1" applyFont="1" applyBorder="1"/>
    <xf numFmtId="0" fontId="5" fillId="0" borderId="26" xfId="0" applyFont="1" applyBorder="1"/>
    <xf numFmtId="0" fontId="5" fillId="0" borderId="30" xfId="0" applyFont="1" applyBorder="1"/>
    <xf numFmtId="165" fontId="5" fillId="2" borderId="26" xfId="0" applyNumberFormat="1" applyFont="1" applyFill="1" applyBorder="1" applyProtection="1">
      <protection locked="0"/>
    </xf>
    <xf numFmtId="165" fontId="5" fillId="3" borderId="33" xfId="0" applyNumberFormat="1" applyFont="1" applyFill="1" applyBorder="1" applyProtection="1">
      <protection locked="0"/>
    </xf>
    <xf numFmtId="165" fontId="5" fillId="2" borderId="29" xfId="0" applyNumberFormat="1" applyFont="1" applyFill="1" applyBorder="1" applyProtection="1">
      <protection locked="0"/>
    </xf>
    <xf numFmtId="165" fontId="5" fillId="3" borderId="10" xfId="0" applyNumberFormat="1" applyFont="1" applyFill="1" applyBorder="1" applyProtection="1">
      <protection locked="0"/>
    </xf>
    <xf numFmtId="165" fontId="7" fillId="2" borderId="31" xfId="2" applyNumberFormat="1" applyFont="1" applyFill="1" applyBorder="1" applyProtection="1"/>
    <xf numFmtId="165" fontId="7" fillId="2" borderId="18" xfId="2" applyNumberFormat="1" applyFont="1" applyFill="1" applyBorder="1" applyProtection="1"/>
    <xf numFmtId="165" fontId="7" fillId="4" borderId="24" xfId="2" applyNumberFormat="1" applyFont="1" applyFill="1" applyBorder="1" applyProtection="1"/>
    <xf numFmtId="0" fontId="6" fillId="0" borderId="9" xfId="0" applyFont="1" applyBorder="1"/>
    <xf numFmtId="0" fontId="6" fillId="0" borderId="8" xfId="0" applyFont="1" applyBorder="1"/>
    <xf numFmtId="165" fontId="5" fillId="2" borderId="13" xfId="0" applyNumberFormat="1" applyFont="1" applyFill="1" applyBorder="1" applyProtection="1">
      <protection locked="0"/>
    </xf>
    <xf numFmtId="165" fontId="5" fillId="3" borderId="39" xfId="0" applyNumberFormat="1" applyFont="1" applyFill="1" applyBorder="1" applyProtection="1">
      <protection locked="0"/>
    </xf>
    <xf numFmtId="165" fontId="7" fillId="2" borderId="29" xfId="0" applyNumberFormat="1" applyFont="1" applyFill="1" applyBorder="1" applyProtection="1">
      <protection locked="0"/>
    </xf>
    <xf numFmtId="165" fontId="5" fillId="3" borderId="36" xfId="0" applyNumberFormat="1" applyFont="1" applyFill="1" applyBorder="1" applyProtection="1">
      <protection locked="0"/>
    </xf>
    <xf numFmtId="165" fontId="5" fillId="2" borderId="36" xfId="0" applyNumberFormat="1" applyFont="1" applyFill="1" applyBorder="1" applyProtection="1">
      <protection locked="0"/>
    </xf>
    <xf numFmtId="0" fontId="5" fillId="0" borderId="9" xfId="0" applyFont="1" applyBorder="1" applyAlignment="1">
      <alignment horizontal="left" wrapText="1"/>
    </xf>
    <xf numFmtId="0" fontId="5" fillId="5" borderId="8" xfId="0" applyFont="1" applyFill="1" applyBorder="1" applyAlignment="1" applyProtection="1">
      <alignment wrapText="1"/>
      <protection locked="0"/>
    </xf>
    <xf numFmtId="165" fontId="5" fillId="3" borderId="38" xfId="0" applyNumberFormat="1" applyFont="1" applyFill="1" applyBorder="1" applyProtection="1">
      <protection locked="0"/>
    </xf>
    <xf numFmtId="165" fontId="5" fillId="3" borderId="35" xfId="0" applyNumberFormat="1" applyFont="1" applyFill="1" applyBorder="1" applyProtection="1">
      <protection locked="0"/>
    </xf>
    <xf numFmtId="0" fontId="7" fillId="0" borderId="42" xfId="0" applyFont="1" applyBorder="1" applyAlignment="1">
      <alignment horizontal="left" wrapText="1"/>
    </xf>
    <xf numFmtId="0" fontId="7" fillId="0" borderId="22" xfId="0" applyFont="1" applyBorder="1" applyAlignment="1">
      <alignment horizontal="left" wrapText="1"/>
    </xf>
    <xf numFmtId="165" fontId="7" fillId="2" borderId="0" xfId="2" applyNumberFormat="1" applyFont="1" applyFill="1" applyBorder="1" applyProtection="1"/>
    <xf numFmtId="165" fontId="7" fillId="4" borderId="0" xfId="2" applyNumberFormat="1" applyFont="1" applyFill="1" applyBorder="1" applyProtection="1"/>
    <xf numFmtId="165" fontId="7" fillId="4" borderId="41" xfId="2" applyNumberFormat="1" applyFont="1" applyFill="1" applyBorder="1" applyProtection="1"/>
    <xf numFmtId="165" fontId="7" fillId="2" borderId="43" xfId="2" applyNumberFormat="1" applyFont="1" applyFill="1" applyBorder="1" applyProtection="1"/>
    <xf numFmtId="165" fontId="7" fillId="4" borderId="21" xfId="2" applyNumberFormat="1" applyFont="1" applyFill="1" applyBorder="1" applyProtection="1"/>
    <xf numFmtId="165" fontId="7" fillId="4" borderId="43" xfId="2" applyNumberFormat="1" applyFont="1" applyFill="1" applyBorder="1" applyProtection="1"/>
    <xf numFmtId="165" fontId="7" fillId="4" borderId="44" xfId="2" applyNumberFormat="1" applyFont="1" applyFill="1" applyBorder="1" applyProtection="1"/>
    <xf numFmtId="0" fontId="7" fillId="0" borderId="17" xfId="0" applyFont="1" applyBorder="1"/>
    <xf numFmtId="0" fontId="7" fillId="0" borderId="11" xfId="0" applyFont="1" applyBorder="1" applyAlignment="1">
      <alignment wrapText="1"/>
    </xf>
    <xf numFmtId="0" fontId="5" fillId="0" borderId="9" xfId="0" applyFont="1" applyBorder="1"/>
    <xf numFmtId="0" fontId="5" fillId="0" borderId="8" xfId="0" applyFont="1" applyBorder="1"/>
    <xf numFmtId="165" fontId="5" fillId="2" borderId="25" xfId="0" applyNumberFormat="1" applyFont="1" applyFill="1" applyBorder="1" applyProtection="1">
      <protection locked="0"/>
    </xf>
    <xf numFmtId="165" fontId="7" fillId="2" borderId="13" xfId="0" applyNumberFormat="1" applyFont="1" applyFill="1" applyBorder="1" applyProtection="1">
      <protection locked="0"/>
    </xf>
    <xf numFmtId="0" fontId="5" fillId="0" borderId="8" xfId="0" applyFont="1" applyBorder="1" applyAlignment="1">
      <alignment wrapText="1"/>
    </xf>
    <xf numFmtId="165" fontId="5" fillId="4" borderId="36" xfId="2" applyNumberFormat="1" applyFont="1" applyFill="1" applyBorder="1" applyProtection="1"/>
    <xf numFmtId="165" fontId="7" fillId="4" borderId="1" xfId="0" applyNumberFormat="1" applyFont="1" applyFill="1" applyBorder="1"/>
    <xf numFmtId="165" fontId="7" fillId="4" borderId="40" xfId="0" applyNumberFormat="1" applyFont="1" applyFill="1" applyBorder="1"/>
    <xf numFmtId="165" fontId="7" fillId="4" borderId="23" xfId="0" applyNumberFormat="1" applyFont="1" applyFill="1" applyBorder="1"/>
    <xf numFmtId="0" fontId="9" fillId="0" borderId="11" xfId="0" applyFont="1" applyBorder="1" applyProtection="1">
      <protection locked="0"/>
    </xf>
    <xf numFmtId="0" fontId="10" fillId="0" borderId="11" xfId="0" applyFont="1" applyBorder="1" applyProtection="1">
      <protection locked="0"/>
    </xf>
    <xf numFmtId="165" fontId="5" fillId="4" borderId="46" xfId="2" applyNumberFormat="1" applyFont="1" applyFill="1" applyBorder="1" applyProtection="1"/>
    <xf numFmtId="165" fontId="7" fillId="4" borderId="7" xfId="2" applyNumberFormat="1" applyFont="1" applyFill="1" applyBorder="1" applyProtection="1"/>
    <xf numFmtId="165" fontId="5" fillId="2" borderId="7" xfId="2" applyNumberFormat="1" applyFont="1" applyFill="1" applyBorder="1" applyProtection="1"/>
    <xf numFmtId="165" fontId="7" fillId="2" borderId="7" xfId="2" applyNumberFormat="1" applyFont="1" applyFill="1" applyBorder="1" applyProtection="1"/>
    <xf numFmtId="165" fontId="5" fillId="4" borderId="47" xfId="2" applyNumberFormat="1" applyFont="1" applyFill="1" applyBorder="1" applyProtection="1"/>
    <xf numFmtId="165" fontId="7" fillId="4" borderId="42" xfId="0" applyNumberFormat="1" applyFont="1" applyFill="1" applyBorder="1"/>
    <xf numFmtId="165" fontId="7" fillId="4" borderId="22" xfId="2" applyNumberFormat="1" applyFont="1" applyFill="1" applyBorder="1" applyProtection="1"/>
    <xf numFmtId="0" fontId="7" fillId="0" borderId="0" xfId="0" applyFont="1" applyAlignment="1">
      <alignment horizontal="right"/>
    </xf>
    <xf numFmtId="164" fontId="7" fillId="0" borderId="45" xfId="1" applyNumberFormat="1" applyFont="1" applyBorder="1"/>
  </cellXfs>
  <cellStyles count="3">
    <cellStyle name="Comma" xfId="1" builtinId="3"/>
    <cellStyle name="Currency" xfId="2" builtinId="4"/>
    <cellStyle name="Normal" xfId="0" builtinId="0"/>
  </cellStyles>
  <dxfs count="61"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  <dxf>
      <font>
        <color theme="0" tint="-0.499984740745262"/>
      </font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2F253-18D7-4E14-98B8-42EE98BD938E}">
  <dimension ref="A1:Q89"/>
  <sheetViews>
    <sheetView showGridLines="0" tabSelected="1" zoomScale="70" zoomScaleNormal="7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W19" sqref="W19"/>
    </sheetView>
  </sheetViews>
  <sheetFormatPr defaultRowHeight="15" x14ac:dyDescent="0.25"/>
  <cols>
    <col min="1" max="1" width="5.85546875" customWidth="1"/>
    <col min="2" max="2" width="4" customWidth="1"/>
    <col min="3" max="3" width="4.85546875" style="2" customWidth="1"/>
    <col min="4" max="4" width="52.85546875" style="2" customWidth="1"/>
    <col min="5" max="7" width="18.28515625" style="2" customWidth="1"/>
    <col min="8" max="8" width="2.5703125" customWidth="1"/>
    <col min="9" max="11" width="18.28515625" style="2" customWidth="1"/>
    <col min="12" max="12" width="2.5703125" customWidth="1"/>
    <col min="13" max="15" width="18.28515625" style="3" customWidth="1"/>
    <col min="16" max="16" width="1.7109375" customWidth="1"/>
    <col min="17" max="17" width="75.7109375" customWidth="1"/>
  </cols>
  <sheetData>
    <row r="1" spans="1:17" ht="15.75" x14ac:dyDescent="0.25">
      <c r="A1" s="1" t="s">
        <v>69</v>
      </c>
      <c r="B1" s="1"/>
      <c r="C1" s="4"/>
      <c r="D1" s="4"/>
      <c r="E1" s="4"/>
      <c r="F1" s="4"/>
      <c r="G1" s="4"/>
      <c r="H1" s="5"/>
      <c r="I1" s="4"/>
      <c r="J1" s="4"/>
      <c r="K1" s="4"/>
      <c r="L1" s="5"/>
      <c r="M1" s="6"/>
      <c r="N1" s="6"/>
      <c r="O1" s="6"/>
      <c r="P1" s="7"/>
      <c r="Q1" s="7"/>
    </row>
    <row r="2" spans="1:17" ht="15.75" x14ac:dyDescent="0.25">
      <c r="A2" s="1" t="s">
        <v>0</v>
      </c>
      <c r="B2" s="1"/>
      <c r="C2" s="4"/>
      <c r="D2" s="4"/>
      <c r="E2" s="4"/>
      <c r="F2" s="4"/>
      <c r="G2" s="4"/>
      <c r="H2" s="5"/>
      <c r="I2" s="4"/>
      <c r="J2" s="4"/>
      <c r="K2" s="4"/>
      <c r="L2" s="5"/>
      <c r="M2" s="6"/>
      <c r="N2" s="6"/>
      <c r="O2" s="6"/>
      <c r="P2" s="7"/>
      <c r="Q2" s="7"/>
    </row>
    <row r="3" spans="1:17" ht="15.75" x14ac:dyDescent="0.25">
      <c r="A3" s="1" t="s">
        <v>82</v>
      </c>
      <c r="B3" s="1"/>
      <c r="C3" s="4"/>
      <c r="D3" s="4"/>
      <c r="E3" s="4"/>
      <c r="F3" s="4"/>
      <c r="G3" s="4"/>
      <c r="H3" s="5"/>
      <c r="I3" s="4"/>
      <c r="J3" s="4"/>
      <c r="K3" s="4"/>
      <c r="L3" s="5"/>
      <c r="M3" s="6"/>
      <c r="N3" s="6"/>
      <c r="O3" s="6"/>
      <c r="P3" s="7"/>
      <c r="Q3" s="7"/>
    </row>
    <row r="4" spans="1:17" ht="16.5" thickBot="1" x14ac:dyDescent="0.3">
      <c r="A4" s="5"/>
      <c r="B4" s="5"/>
      <c r="C4" s="4"/>
      <c r="D4" s="4"/>
      <c r="E4" s="4"/>
      <c r="F4" s="4"/>
      <c r="G4" s="4"/>
      <c r="H4" s="5"/>
      <c r="I4" s="4"/>
      <c r="J4" s="4"/>
      <c r="K4" s="4"/>
      <c r="L4" s="5"/>
      <c r="M4" s="6"/>
      <c r="N4" s="6"/>
      <c r="O4" s="6"/>
      <c r="P4" s="7"/>
      <c r="Q4" s="7"/>
    </row>
    <row r="5" spans="1:17" ht="16.5" thickBot="1" x14ac:dyDescent="0.3">
      <c r="A5" s="5"/>
      <c r="B5" s="6" t="s">
        <v>4</v>
      </c>
      <c r="C5" s="4"/>
      <c r="D5" s="4"/>
      <c r="E5" s="8" t="s">
        <v>81</v>
      </c>
      <c r="F5" s="9"/>
      <c r="G5" s="10"/>
      <c r="H5" s="11"/>
      <c r="I5" s="12" t="s">
        <v>75</v>
      </c>
      <c r="J5" s="13"/>
      <c r="K5" s="14"/>
      <c r="L5" s="11"/>
      <c r="M5" s="15" t="s">
        <v>74</v>
      </c>
      <c r="N5" s="16"/>
      <c r="O5" s="17"/>
      <c r="P5" s="7"/>
      <c r="Q5" s="7"/>
    </row>
    <row r="6" spans="1:17" ht="16.5" thickBot="1" x14ac:dyDescent="0.3">
      <c r="A6" s="5"/>
      <c r="B6" s="5"/>
      <c r="C6" s="18" t="s">
        <v>5</v>
      </c>
      <c r="D6" s="19"/>
      <c r="E6" s="20" t="s">
        <v>73</v>
      </c>
      <c r="F6" s="21" t="s">
        <v>3</v>
      </c>
      <c r="G6" s="21" t="s">
        <v>72</v>
      </c>
      <c r="H6" s="22"/>
      <c r="I6" s="20" t="s">
        <v>73</v>
      </c>
      <c r="J6" s="21" t="s">
        <v>3</v>
      </c>
      <c r="K6" s="21" t="s">
        <v>72</v>
      </c>
      <c r="L6" s="22"/>
      <c r="M6" s="20" t="s">
        <v>73</v>
      </c>
      <c r="N6" s="21" t="s">
        <v>3</v>
      </c>
      <c r="O6" s="21" t="s">
        <v>72</v>
      </c>
      <c r="P6" s="7"/>
      <c r="Q6" s="23" t="s">
        <v>1</v>
      </c>
    </row>
    <row r="7" spans="1:17" ht="14.45" customHeight="1" x14ac:dyDescent="0.25">
      <c r="A7" s="5"/>
      <c r="B7" s="5"/>
      <c r="C7" s="24" t="s">
        <v>6</v>
      </c>
      <c r="D7" s="25"/>
      <c r="E7" s="26"/>
      <c r="F7" s="27"/>
      <c r="G7" s="28">
        <f>SUM(E7:F7)</f>
        <v>0</v>
      </c>
      <c r="H7" s="5"/>
      <c r="I7" s="26"/>
      <c r="J7" s="27"/>
      <c r="K7" s="28">
        <f>SUM(I7:J7)</f>
        <v>0</v>
      </c>
      <c r="L7" s="5"/>
      <c r="M7" s="29">
        <f>E7+I7</f>
        <v>0</v>
      </c>
      <c r="N7" s="30">
        <f>F7+J7</f>
        <v>0</v>
      </c>
      <c r="O7" s="31">
        <f>G7+K7</f>
        <v>0</v>
      </c>
      <c r="P7" s="7"/>
      <c r="Q7" s="7"/>
    </row>
    <row r="8" spans="1:17" ht="14.45" customHeight="1" x14ac:dyDescent="0.25">
      <c r="A8" s="5"/>
      <c r="B8" s="5"/>
      <c r="C8" s="32" t="s">
        <v>7</v>
      </c>
      <c r="D8" s="33"/>
      <c r="E8" s="34"/>
      <c r="F8" s="35"/>
      <c r="G8" s="36">
        <f t="shared" ref="G8:G22" si="0">SUM(E8:F8)</f>
        <v>0</v>
      </c>
      <c r="H8" s="5"/>
      <c r="I8" s="34"/>
      <c r="J8" s="35"/>
      <c r="K8" s="36">
        <f t="shared" ref="K8:K22" si="1">SUM(I8:J8)</f>
        <v>0</v>
      </c>
      <c r="L8" s="5"/>
      <c r="M8" s="37">
        <f t="shared" ref="M8:M30" si="2">E8+I8</f>
        <v>0</v>
      </c>
      <c r="N8" s="38">
        <f t="shared" ref="N8:N30" si="3">F8+J8</f>
        <v>0</v>
      </c>
      <c r="O8" s="39">
        <f t="shared" ref="O8:O30" si="4">G8+K8</f>
        <v>0</v>
      </c>
      <c r="P8" s="7"/>
      <c r="Q8" s="7"/>
    </row>
    <row r="9" spans="1:17" ht="14.45" customHeight="1" x14ac:dyDescent="0.25">
      <c r="A9" s="5"/>
      <c r="B9" s="5"/>
      <c r="C9" s="32" t="s">
        <v>8</v>
      </c>
      <c r="D9" s="33"/>
      <c r="E9" s="34"/>
      <c r="F9" s="35"/>
      <c r="G9" s="36">
        <f t="shared" si="0"/>
        <v>0</v>
      </c>
      <c r="H9" s="5"/>
      <c r="I9" s="34"/>
      <c r="J9" s="35"/>
      <c r="K9" s="36">
        <f t="shared" si="1"/>
        <v>0</v>
      </c>
      <c r="L9" s="5"/>
      <c r="M9" s="37">
        <f t="shared" si="2"/>
        <v>0</v>
      </c>
      <c r="N9" s="38">
        <f t="shared" si="3"/>
        <v>0</v>
      </c>
      <c r="O9" s="39">
        <f t="shared" si="4"/>
        <v>0</v>
      </c>
      <c r="P9" s="7"/>
      <c r="Q9" s="7"/>
    </row>
    <row r="10" spans="1:17" ht="14.45" customHeight="1" x14ac:dyDescent="0.25">
      <c r="A10" s="5"/>
      <c r="B10" s="5"/>
      <c r="C10" s="32" t="s">
        <v>9</v>
      </c>
      <c r="D10" s="33"/>
      <c r="E10" s="34"/>
      <c r="F10" s="35"/>
      <c r="G10" s="36">
        <f t="shared" si="0"/>
        <v>0</v>
      </c>
      <c r="H10" s="5"/>
      <c r="I10" s="34"/>
      <c r="J10" s="35"/>
      <c r="K10" s="36">
        <f t="shared" si="1"/>
        <v>0</v>
      </c>
      <c r="L10" s="5"/>
      <c r="M10" s="37">
        <f t="shared" si="2"/>
        <v>0</v>
      </c>
      <c r="N10" s="38">
        <f t="shared" si="3"/>
        <v>0</v>
      </c>
      <c r="O10" s="39">
        <f t="shared" si="4"/>
        <v>0</v>
      </c>
      <c r="P10" s="7"/>
      <c r="Q10" s="7"/>
    </row>
    <row r="11" spans="1:17" ht="14.45" customHeight="1" x14ac:dyDescent="0.25">
      <c r="A11" s="5"/>
      <c r="B11" s="5"/>
      <c r="C11" s="32" t="s">
        <v>10</v>
      </c>
      <c r="D11" s="33"/>
      <c r="E11" s="34"/>
      <c r="F11" s="35"/>
      <c r="G11" s="36">
        <f t="shared" si="0"/>
        <v>0</v>
      </c>
      <c r="H11" s="5"/>
      <c r="I11" s="34"/>
      <c r="J11" s="35"/>
      <c r="K11" s="36">
        <f t="shared" si="1"/>
        <v>0</v>
      </c>
      <c r="L11" s="5"/>
      <c r="M11" s="37">
        <f t="shared" si="2"/>
        <v>0</v>
      </c>
      <c r="N11" s="38">
        <f t="shared" si="3"/>
        <v>0</v>
      </c>
      <c r="O11" s="39">
        <f t="shared" si="4"/>
        <v>0</v>
      </c>
      <c r="P11" s="7"/>
      <c r="Q11" s="7"/>
    </row>
    <row r="12" spans="1:17" ht="14.45" customHeight="1" x14ac:dyDescent="0.25">
      <c r="A12" s="5"/>
      <c r="B12" s="5"/>
      <c r="C12" s="32" t="s">
        <v>11</v>
      </c>
      <c r="D12" s="33"/>
      <c r="E12" s="34"/>
      <c r="F12" s="35"/>
      <c r="G12" s="36">
        <f t="shared" si="0"/>
        <v>0</v>
      </c>
      <c r="H12" s="5"/>
      <c r="I12" s="34"/>
      <c r="J12" s="35"/>
      <c r="K12" s="36">
        <f t="shared" si="1"/>
        <v>0</v>
      </c>
      <c r="L12" s="5"/>
      <c r="M12" s="37">
        <f t="shared" si="2"/>
        <v>0</v>
      </c>
      <c r="N12" s="38">
        <f t="shared" si="3"/>
        <v>0</v>
      </c>
      <c r="O12" s="39">
        <f t="shared" si="4"/>
        <v>0</v>
      </c>
      <c r="P12" s="7"/>
      <c r="Q12" s="7"/>
    </row>
    <row r="13" spans="1:17" ht="14.45" customHeight="1" x14ac:dyDescent="0.25">
      <c r="A13" s="5"/>
      <c r="B13" s="5"/>
      <c r="C13" s="32" t="s">
        <v>12</v>
      </c>
      <c r="D13" s="33"/>
      <c r="E13" s="34"/>
      <c r="F13" s="35"/>
      <c r="G13" s="36">
        <f t="shared" si="0"/>
        <v>0</v>
      </c>
      <c r="H13" s="5"/>
      <c r="I13" s="34"/>
      <c r="J13" s="35"/>
      <c r="K13" s="36">
        <f t="shared" si="1"/>
        <v>0</v>
      </c>
      <c r="L13" s="5"/>
      <c r="M13" s="37">
        <f t="shared" si="2"/>
        <v>0</v>
      </c>
      <c r="N13" s="38">
        <f t="shared" si="3"/>
        <v>0</v>
      </c>
      <c r="O13" s="39">
        <f t="shared" si="4"/>
        <v>0</v>
      </c>
      <c r="P13" s="7"/>
      <c r="Q13" s="7"/>
    </row>
    <row r="14" spans="1:17" ht="14.45" customHeight="1" x14ac:dyDescent="0.25">
      <c r="A14" s="5"/>
      <c r="B14" s="5"/>
      <c r="C14" s="32" t="s">
        <v>13</v>
      </c>
      <c r="D14" s="33"/>
      <c r="E14" s="34"/>
      <c r="F14" s="35"/>
      <c r="G14" s="36">
        <f t="shared" si="0"/>
        <v>0</v>
      </c>
      <c r="H14" s="5"/>
      <c r="I14" s="34"/>
      <c r="J14" s="35"/>
      <c r="K14" s="36">
        <f t="shared" si="1"/>
        <v>0</v>
      </c>
      <c r="L14" s="5"/>
      <c r="M14" s="37">
        <f t="shared" si="2"/>
        <v>0</v>
      </c>
      <c r="N14" s="38">
        <f t="shared" si="3"/>
        <v>0</v>
      </c>
      <c r="O14" s="39">
        <f t="shared" si="4"/>
        <v>0</v>
      </c>
      <c r="P14" s="7"/>
      <c r="Q14" s="7"/>
    </row>
    <row r="15" spans="1:17" ht="14.45" customHeight="1" x14ac:dyDescent="0.25">
      <c r="A15" s="5"/>
      <c r="B15" s="5"/>
      <c r="C15" s="32" t="s">
        <v>14</v>
      </c>
      <c r="D15" s="33"/>
      <c r="E15" s="34"/>
      <c r="F15" s="35"/>
      <c r="G15" s="36">
        <f t="shared" si="0"/>
        <v>0</v>
      </c>
      <c r="H15" s="5"/>
      <c r="I15" s="34"/>
      <c r="J15" s="35"/>
      <c r="K15" s="36">
        <f t="shared" si="1"/>
        <v>0</v>
      </c>
      <c r="L15" s="5"/>
      <c r="M15" s="37">
        <f t="shared" si="2"/>
        <v>0</v>
      </c>
      <c r="N15" s="38">
        <f t="shared" si="3"/>
        <v>0</v>
      </c>
      <c r="O15" s="39">
        <f t="shared" si="4"/>
        <v>0</v>
      </c>
      <c r="P15" s="7"/>
      <c r="Q15" s="7"/>
    </row>
    <row r="16" spans="1:17" ht="14.45" customHeight="1" x14ac:dyDescent="0.25">
      <c r="A16" s="5"/>
      <c r="B16" s="5"/>
      <c r="C16" s="32" t="s">
        <v>15</v>
      </c>
      <c r="D16" s="33"/>
      <c r="E16" s="34"/>
      <c r="F16" s="35"/>
      <c r="G16" s="36">
        <f t="shared" si="0"/>
        <v>0</v>
      </c>
      <c r="H16" s="5"/>
      <c r="I16" s="34"/>
      <c r="J16" s="35"/>
      <c r="K16" s="36">
        <f t="shared" si="1"/>
        <v>0</v>
      </c>
      <c r="L16" s="5"/>
      <c r="M16" s="37">
        <f t="shared" si="2"/>
        <v>0</v>
      </c>
      <c r="N16" s="38">
        <f t="shared" si="3"/>
        <v>0</v>
      </c>
      <c r="O16" s="39">
        <f t="shared" si="4"/>
        <v>0</v>
      </c>
      <c r="P16" s="7"/>
      <c r="Q16" s="7"/>
    </row>
    <row r="17" spans="1:17" ht="14.45" customHeight="1" x14ac:dyDescent="0.25">
      <c r="A17" s="5"/>
      <c r="B17" s="5"/>
      <c r="C17" s="32" t="s">
        <v>16</v>
      </c>
      <c r="D17" s="33"/>
      <c r="E17" s="34"/>
      <c r="F17" s="35"/>
      <c r="G17" s="36">
        <f>SUM(E17:F17)</f>
        <v>0</v>
      </c>
      <c r="H17" s="5"/>
      <c r="I17" s="34"/>
      <c r="J17" s="35"/>
      <c r="K17" s="36">
        <f t="shared" si="1"/>
        <v>0</v>
      </c>
      <c r="L17" s="5"/>
      <c r="M17" s="37">
        <f t="shared" si="2"/>
        <v>0</v>
      </c>
      <c r="N17" s="38">
        <f t="shared" si="3"/>
        <v>0</v>
      </c>
      <c r="O17" s="39">
        <f t="shared" si="4"/>
        <v>0</v>
      </c>
      <c r="P17" s="7"/>
      <c r="Q17" s="7"/>
    </row>
    <row r="18" spans="1:17" ht="14.45" customHeight="1" x14ac:dyDescent="0.25">
      <c r="A18" s="5"/>
      <c r="B18" s="5"/>
      <c r="C18" s="32" t="s">
        <v>76</v>
      </c>
      <c r="D18" s="33"/>
      <c r="E18" s="34"/>
      <c r="F18" s="35"/>
      <c r="G18" s="36">
        <f t="shared" si="0"/>
        <v>0</v>
      </c>
      <c r="H18" s="5"/>
      <c r="I18" s="34"/>
      <c r="J18" s="35"/>
      <c r="K18" s="36">
        <f t="shared" si="1"/>
        <v>0</v>
      </c>
      <c r="L18" s="5"/>
      <c r="M18" s="37">
        <f t="shared" si="2"/>
        <v>0</v>
      </c>
      <c r="N18" s="38">
        <f t="shared" si="3"/>
        <v>0</v>
      </c>
      <c r="O18" s="39">
        <f t="shared" si="4"/>
        <v>0</v>
      </c>
      <c r="P18" s="7"/>
      <c r="Q18" s="7"/>
    </row>
    <row r="19" spans="1:17" ht="14.45" customHeight="1" x14ac:dyDescent="0.25">
      <c r="A19" s="5"/>
      <c r="B19" s="5"/>
      <c r="C19" s="32" t="s">
        <v>70</v>
      </c>
      <c r="D19" s="33"/>
      <c r="E19" s="34"/>
      <c r="F19" s="35"/>
      <c r="G19" s="36">
        <f t="shared" si="0"/>
        <v>0</v>
      </c>
      <c r="H19" s="5"/>
      <c r="I19" s="34"/>
      <c r="J19" s="35"/>
      <c r="K19" s="36">
        <f t="shared" si="1"/>
        <v>0</v>
      </c>
      <c r="L19" s="5"/>
      <c r="M19" s="37">
        <f t="shared" si="2"/>
        <v>0</v>
      </c>
      <c r="N19" s="38">
        <f t="shared" si="3"/>
        <v>0</v>
      </c>
      <c r="O19" s="39">
        <f t="shared" si="4"/>
        <v>0</v>
      </c>
      <c r="P19" s="7"/>
      <c r="Q19" s="7"/>
    </row>
    <row r="20" spans="1:17" ht="15.75" x14ac:dyDescent="0.25">
      <c r="A20" s="5"/>
      <c r="B20" s="5"/>
      <c r="C20" s="40" t="s">
        <v>17</v>
      </c>
      <c r="D20" s="41"/>
      <c r="E20" s="34"/>
      <c r="F20" s="35"/>
      <c r="G20" s="36">
        <f t="shared" si="0"/>
        <v>0</v>
      </c>
      <c r="H20" s="5"/>
      <c r="I20" s="34"/>
      <c r="J20" s="35"/>
      <c r="K20" s="36">
        <f t="shared" si="1"/>
        <v>0</v>
      </c>
      <c r="L20" s="5"/>
      <c r="M20" s="37">
        <f t="shared" si="2"/>
        <v>0</v>
      </c>
      <c r="N20" s="38">
        <f t="shared" si="3"/>
        <v>0</v>
      </c>
      <c r="O20" s="39">
        <f t="shared" si="4"/>
        <v>0</v>
      </c>
      <c r="P20" s="7"/>
      <c r="Q20" s="7"/>
    </row>
    <row r="21" spans="1:17" ht="15.75" x14ac:dyDescent="0.25">
      <c r="A21" s="5"/>
      <c r="B21" s="5"/>
      <c r="C21" s="40" t="s">
        <v>18</v>
      </c>
      <c r="D21" s="41"/>
      <c r="E21" s="34"/>
      <c r="F21" s="35"/>
      <c r="G21" s="36">
        <f t="shared" si="0"/>
        <v>0</v>
      </c>
      <c r="H21" s="5"/>
      <c r="I21" s="34"/>
      <c r="J21" s="35"/>
      <c r="K21" s="36">
        <f t="shared" si="1"/>
        <v>0</v>
      </c>
      <c r="L21" s="5"/>
      <c r="M21" s="37">
        <f t="shared" si="2"/>
        <v>0</v>
      </c>
      <c r="N21" s="38">
        <f t="shared" si="3"/>
        <v>0</v>
      </c>
      <c r="O21" s="39">
        <f t="shared" si="4"/>
        <v>0</v>
      </c>
      <c r="P21" s="7"/>
      <c r="Q21" s="7"/>
    </row>
    <row r="22" spans="1:17" ht="15.75" x14ac:dyDescent="0.25">
      <c r="A22" s="5"/>
      <c r="B22" s="5"/>
      <c r="C22" s="40" t="s">
        <v>71</v>
      </c>
      <c r="D22" s="41"/>
      <c r="E22" s="34"/>
      <c r="F22" s="35"/>
      <c r="G22" s="36">
        <f t="shared" si="0"/>
        <v>0</v>
      </c>
      <c r="H22" s="5"/>
      <c r="I22" s="34"/>
      <c r="J22" s="35"/>
      <c r="K22" s="36">
        <f t="shared" si="1"/>
        <v>0</v>
      </c>
      <c r="L22" s="5"/>
      <c r="M22" s="37">
        <f t="shared" si="2"/>
        <v>0</v>
      </c>
      <c r="N22" s="38">
        <f t="shared" si="3"/>
        <v>0</v>
      </c>
      <c r="O22" s="39">
        <f t="shared" si="4"/>
        <v>0</v>
      </c>
      <c r="P22" s="7"/>
      <c r="Q22" s="7"/>
    </row>
    <row r="23" spans="1:17" ht="15.75" x14ac:dyDescent="0.25">
      <c r="A23" s="5"/>
      <c r="B23" s="5"/>
      <c r="C23" s="40" t="s">
        <v>19</v>
      </c>
      <c r="D23" s="41"/>
      <c r="E23" s="42"/>
      <c r="F23" s="43"/>
      <c r="G23" s="44"/>
      <c r="H23" s="5"/>
      <c r="I23" s="42"/>
      <c r="J23" s="43"/>
      <c r="K23" s="44"/>
      <c r="L23" s="5"/>
      <c r="M23" s="45"/>
      <c r="N23" s="46"/>
      <c r="O23" s="47"/>
      <c r="P23" s="7"/>
      <c r="Q23" s="7"/>
    </row>
    <row r="24" spans="1:17" ht="15.75" x14ac:dyDescent="0.25">
      <c r="A24" s="5"/>
      <c r="B24" s="5"/>
      <c r="C24" s="48" t="s">
        <v>20</v>
      </c>
      <c r="D24" s="49"/>
      <c r="E24" s="34"/>
      <c r="F24" s="35"/>
      <c r="G24" s="36">
        <f t="shared" ref="G24:G30" si="5">SUM(E24:F24)</f>
        <v>0</v>
      </c>
      <c r="H24" s="5"/>
      <c r="I24" s="34"/>
      <c r="J24" s="35"/>
      <c r="K24" s="36">
        <f t="shared" ref="K24:K31" si="6">SUM(I24:J24)</f>
        <v>0</v>
      </c>
      <c r="L24" s="5"/>
      <c r="M24" s="37">
        <f t="shared" si="2"/>
        <v>0</v>
      </c>
      <c r="N24" s="38">
        <f t="shared" si="3"/>
        <v>0</v>
      </c>
      <c r="O24" s="39">
        <f t="shared" si="4"/>
        <v>0</v>
      </c>
      <c r="P24" s="7"/>
      <c r="Q24" s="7"/>
    </row>
    <row r="25" spans="1:17" ht="15.75" x14ac:dyDescent="0.25">
      <c r="A25" s="5"/>
      <c r="B25" s="5"/>
      <c r="C25" s="48" t="s">
        <v>21</v>
      </c>
      <c r="D25" s="49" t="s">
        <v>2</v>
      </c>
      <c r="E25" s="34"/>
      <c r="F25" s="35"/>
      <c r="G25" s="36">
        <f t="shared" si="5"/>
        <v>0</v>
      </c>
      <c r="H25" s="5"/>
      <c r="I25" s="34"/>
      <c r="J25" s="35"/>
      <c r="K25" s="36">
        <f t="shared" si="6"/>
        <v>0</v>
      </c>
      <c r="L25" s="5"/>
      <c r="M25" s="37">
        <f t="shared" si="2"/>
        <v>0</v>
      </c>
      <c r="N25" s="38">
        <f t="shared" si="3"/>
        <v>0</v>
      </c>
      <c r="O25" s="39">
        <f t="shared" si="4"/>
        <v>0</v>
      </c>
      <c r="P25" s="7"/>
      <c r="Q25" s="7"/>
    </row>
    <row r="26" spans="1:17" ht="15.75" x14ac:dyDescent="0.25">
      <c r="A26" s="5"/>
      <c r="B26" s="5"/>
      <c r="C26" s="48" t="s">
        <v>22</v>
      </c>
      <c r="D26" s="49" t="s">
        <v>2</v>
      </c>
      <c r="E26" s="34"/>
      <c r="F26" s="35"/>
      <c r="G26" s="36">
        <f t="shared" si="5"/>
        <v>0</v>
      </c>
      <c r="H26" s="5"/>
      <c r="I26" s="34"/>
      <c r="J26" s="35"/>
      <c r="K26" s="36">
        <f t="shared" si="6"/>
        <v>0</v>
      </c>
      <c r="L26" s="5"/>
      <c r="M26" s="37">
        <f t="shared" si="2"/>
        <v>0</v>
      </c>
      <c r="N26" s="38">
        <f t="shared" si="3"/>
        <v>0</v>
      </c>
      <c r="O26" s="39">
        <f t="shared" si="4"/>
        <v>0</v>
      </c>
      <c r="P26" s="7"/>
      <c r="Q26" s="7"/>
    </row>
    <row r="27" spans="1:17" ht="15.75" x14ac:dyDescent="0.25">
      <c r="A27" s="5"/>
      <c r="B27" s="5"/>
      <c r="C27" s="48" t="s">
        <v>23</v>
      </c>
      <c r="D27" s="49" t="s">
        <v>78</v>
      </c>
      <c r="E27" s="34"/>
      <c r="F27" s="35"/>
      <c r="G27" s="36">
        <f t="shared" si="5"/>
        <v>0</v>
      </c>
      <c r="H27" s="5"/>
      <c r="I27" s="34"/>
      <c r="J27" s="35"/>
      <c r="K27" s="36">
        <f t="shared" si="6"/>
        <v>0</v>
      </c>
      <c r="L27" s="5"/>
      <c r="M27" s="37">
        <f t="shared" si="2"/>
        <v>0</v>
      </c>
      <c r="N27" s="38">
        <f t="shared" si="3"/>
        <v>0</v>
      </c>
      <c r="O27" s="39">
        <f t="shared" si="4"/>
        <v>0</v>
      </c>
      <c r="P27" s="7"/>
      <c r="Q27" s="7"/>
    </row>
    <row r="28" spans="1:17" ht="15.75" x14ac:dyDescent="0.25">
      <c r="A28" s="5"/>
      <c r="B28" s="5"/>
      <c r="C28" s="48" t="s">
        <v>24</v>
      </c>
      <c r="D28" s="49" t="s">
        <v>78</v>
      </c>
      <c r="E28" s="34"/>
      <c r="F28" s="35"/>
      <c r="G28" s="36">
        <f t="shared" si="5"/>
        <v>0</v>
      </c>
      <c r="H28" s="5"/>
      <c r="I28" s="34"/>
      <c r="J28" s="35"/>
      <c r="K28" s="36">
        <f t="shared" si="6"/>
        <v>0</v>
      </c>
      <c r="L28" s="5"/>
      <c r="M28" s="37">
        <f t="shared" si="2"/>
        <v>0</v>
      </c>
      <c r="N28" s="38">
        <f t="shared" si="3"/>
        <v>0</v>
      </c>
      <c r="O28" s="39">
        <f t="shared" si="4"/>
        <v>0</v>
      </c>
      <c r="P28" s="7"/>
      <c r="Q28" s="7"/>
    </row>
    <row r="29" spans="1:17" ht="15.75" x14ac:dyDescent="0.25">
      <c r="A29" s="5"/>
      <c r="B29" s="5"/>
      <c r="C29" s="48" t="s">
        <v>25</v>
      </c>
      <c r="D29" s="49" t="s">
        <v>2</v>
      </c>
      <c r="E29" s="34"/>
      <c r="F29" s="35"/>
      <c r="G29" s="36">
        <f t="shared" si="5"/>
        <v>0</v>
      </c>
      <c r="H29" s="5"/>
      <c r="I29" s="34"/>
      <c r="J29" s="35"/>
      <c r="K29" s="36">
        <f t="shared" si="6"/>
        <v>0</v>
      </c>
      <c r="L29" s="5"/>
      <c r="M29" s="37">
        <f t="shared" si="2"/>
        <v>0</v>
      </c>
      <c r="N29" s="38">
        <f t="shared" si="3"/>
        <v>0</v>
      </c>
      <c r="O29" s="39">
        <f t="shared" si="4"/>
        <v>0</v>
      </c>
      <c r="P29" s="7"/>
      <c r="Q29" s="7"/>
    </row>
    <row r="30" spans="1:17" ht="15.75" x14ac:dyDescent="0.25">
      <c r="A30" s="5"/>
      <c r="B30" s="5"/>
      <c r="C30" s="48" t="s">
        <v>26</v>
      </c>
      <c r="D30" s="49" t="s">
        <v>78</v>
      </c>
      <c r="E30" s="34"/>
      <c r="F30" s="35"/>
      <c r="G30" s="36">
        <f t="shared" si="5"/>
        <v>0</v>
      </c>
      <c r="H30" s="5"/>
      <c r="I30" s="34"/>
      <c r="J30" s="35"/>
      <c r="K30" s="36">
        <f t="shared" si="6"/>
        <v>0</v>
      </c>
      <c r="L30" s="5"/>
      <c r="M30" s="37">
        <f t="shared" si="2"/>
        <v>0</v>
      </c>
      <c r="N30" s="38">
        <f t="shared" si="3"/>
        <v>0</v>
      </c>
      <c r="O30" s="39">
        <f t="shared" si="4"/>
        <v>0</v>
      </c>
      <c r="P30" s="7"/>
      <c r="Q30" s="7"/>
    </row>
    <row r="31" spans="1:17" ht="16.5" thickBot="1" x14ac:dyDescent="0.3">
      <c r="A31" s="5"/>
      <c r="B31" s="5"/>
      <c r="C31" s="50" t="s">
        <v>27</v>
      </c>
      <c r="D31" s="51"/>
      <c r="E31" s="52"/>
      <c r="F31" s="53"/>
      <c r="G31" s="54">
        <f>SUM(E31:F31)</f>
        <v>0</v>
      </c>
      <c r="H31" s="5"/>
      <c r="I31" s="52"/>
      <c r="J31" s="53"/>
      <c r="K31" s="54">
        <f t="shared" si="6"/>
        <v>0</v>
      </c>
      <c r="L31" s="5"/>
      <c r="M31" s="55">
        <f t="shared" ref="M31" si="7">E31+I31</f>
        <v>0</v>
      </c>
      <c r="N31" s="56">
        <f t="shared" ref="N31" si="8">F31+J31</f>
        <v>0</v>
      </c>
      <c r="O31" s="57">
        <f t="shared" ref="O31" si="9">G31+K31</f>
        <v>0</v>
      </c>
      <c r="P31" s="7"/>
      <c r="Q31" s="7"/>
    </row>
    <row r="32" spans="1:17" ht="14.45" customHeight="1" thickBot="1" x14ac:dyDescent="0.3">
      <c r="A32" s="5"/>
      <c r="B32" s="5"/>
      <c r="C32" s="58" t="s">
        <v>77</v>
      </c>
      <c r="D32" s="59"/>
      <c r="E32" s="60">
        <f>SUM(E7:E31)</f>
        <v>0</v>
      </c>
      <c r="F32" s="60">
        <f>SUM(F7:F31)</f>
        <v>0</v>
      </c>
      <c r="G32" s="61">
        <f>SUM(G7:G31)</f>
        <v>0</v>
      </c>
      <c r="H32" s="5"/>
      <c r="I32" s="62">
        <f>SUM(I7:I31)</f>
        <v>0</v>
      </c>
      <c r="J32" s="63">
        <f>SUM(J7:J31)</f>
        <v>0</v>
      </c>
      <c r="K32" s="64">
        <f>SUM(K7:K31)</f>
        <v>0</v>
      </c>
      <c r="L32" s="5"/>
      <c r="M32" s="65">
        <f>SUM(M7:M31)</f>
        <v>0</v>
      </c>
      <c r="N32" s="60">
        <f>SUM(N7:N31)</f>
        <v>0</v>
      </c>
      <c r="O32" s="66">
        <f>SUM(O7:O31)</f>
        <v>0</v>
      </c>
      <c r="P32" s="7"/>
      <c r="Q32" s="7"/>
    </row>
    <row r="33" spans="1:17" ht="16.5" thickBot="1" x14ac:dyDescent="0.3">
      <c r="A33" s="5"/>
      <c r="B33" s="5"/>
      <c r="C33" s="67"/>
      <c r="D33" s="67"/>
      <c r="E33" s="67"/>
      <c r="F33" s="67"/>
      <c r="G33" s="67"/>
      <c r="H33" s="5"/>
      <c r="I33" s="67"/>
      <c r="J33" s="67"/>
      <c r="K33" s="67"/>
      <c r="L33" s="5"/>
      <c r="M33" s="68"/>
      <c r="N33" s="68"/>
      <c r="O33" s="68"/>
      <c r="P33" s="7"/>
      <c r="Q33" s="7"/>
    </row>
    <row r="34" spans="1:17" ht="16.5" thickBot="1" x14ac:dyDescent="0.3">
      <c r="A34" s="5"/>
      <c r="B34" s="6" t="s">
        <v>28</v>
      </c>
      <c r="C34" s="4"/>
      <c r="D34" s="69"/>
      <c r="E34" s="8" t="s">
        <v>81</v>
      </c>
      <c r="F34" s="9"/>
      <c r="G34" s="10"/>
      <c r="H34" s="11"/>
      <c r="I34" s="12" t="s">
        <v>75</v>
      </c>
      <c r="J34" s="13"/>
      <c r="K34" s="14"/>
      <c r="L34" s="11"/>
      <c r="M34" s="15" t="s">
        <v>74</v>
      </c>
      <c r="N34" s="16"/>
      <c r="O34" s="17"/>
      <c r="P34" s="7"/>
      <c r="Q34" s="7"/>
    </row>
    <row r="35" spans="1:17" ht="16.5" thickBot="1" x14ac:dyDescent="0.3">
      <c r="A35" s="5"/>
      <c r="B35" s="5"/>
      <c r="C35" s="18" t="s">
        <v>5</v>
      </c>
      <c r="D35" s="19"/>
      <c r="E35" s="20" t="s">
        <v>73</v>
      </c>
      <c r="F35" s="21" t="s">
        <v>3</v>
      </c>
      <c r="G35" s="21" t="s">
        <v>72</v>
      </c>
      <c r="H35" s="22"/>
      <c r="I35" s="20" t="s">
        <v>73</v>
      </c>
      <c r="J35" s="21" t="s">
        <v>3</v>
      </c>
      <c r="K35" s="21" t="s">
        <v>72</v>
      </c>
      <c r="L35" s="22"/>
      <c r="M35" s="20" t="s">
        <v>73</v>
      </c>
      <c r="N35" s="21" t="s">
        <v>3</v>
      </c>
      <c r="O35" s="21" t="s">
        <v>72</v>
      </c>
      <c r="P35" s="7"/>
      <c r="Q35" s="23" t="s">
        <v>1</v>
      </c>
    </row>
    <row r="36" spans="1:17" ht="15.75" x14ac:dyDescent="0.25">
      <c r="A36" s="5"/>
      <c r="B36" s="5"/>
      <c r="C36" s="70" t="s">
        <v>29</v>
      </c>
      <c r="D36" s="71"/>
      <c r="E36" s="72"/>
      <c r="F36" s="73"/>
      <c r="G36" s="28">
        <f>SUM(E36:F36)</f>
        <v>0</v>
      </c>
      <c r="H36" s="5"/>
      <c r="I36" s="72"/>
      <c r="J36" s="73"/>
      <c r="K36" s="28">
        <f>SUM(I36:J36)</f>
        <v>0</v>
      </c>
      <c r="L36" s="5"/>
      <c r="M36" s="45"/>
      <c r="N36" s="38">
        <f t="shared" ref="N36:N37" si="10">F36+J36</f>
        <v>0</v>
      </c>
      <c r="O36" s="39">
        <f t="shared" ref="O36:O37" si="11">G36+K36</f>
        <v>0</v>
      </c>
      <c r="P36" s="7"/>
      <c r="Q36" s="7"/>
    </row>
    <row r="37" spans="1:17" ht="16.5" thickBot="1" x14ac:dyDescent="0.3">
      <c r="A37" s="5"/>
      <c r="B37" s="5"/>
      <c r="C37" s="50" t="s">
        <v>30</v>
      </c>
      <c r="D37" s="51"/>
      <c r="E37" s="74"/>
      <c r="F37" s="75"/>
      <c r="G37" s="54">
        <f>SUM(E37:F37)</f>
        <v>0</v>
      </c>
      <c r="H37" s="5"/>
      <c r="I37" s="74"/>
      <c r="J37" s="75"/>
      <c r="K37" s="54">
        <f>SUM(I37:J37)</f>
        <v>0</v>
      </c>
      <c r="L37" s="5"/>
      <c r="M37" s="76"/>
      <c r="N37" s="56">
        <f t="shared" si="10"/>
        <v>0</v>
      </c>
      <c r="O37" s="57">
        <f t="shared" si="11"/>
        <v>0</v>
      </c>
      <c r="P37" s="7"/>
      <c r="Q37" s="7"/>
    </row>
    <row r="38" spans="1:17" ht="15" customHeight="1" thickBot="1" x14ac:dyDescent="0.3">
      <c r="A38" s="5"/>
      <c r="B38" s="5"/>
      <c r="C38" s="58" t="s">
        <v>77</v>
      </c>
      <c r="D38" s="59"/>
      <c r="E38" s="77"/>
      <c r="F38" s="78">
        <f>SUM(F36:F37)</f>
        <v>0</v>
      </c>
      <c r="G38" s="61">
        <f>SUM(G36:G37)</f>
        <v>0</v>
      </c>
      <c r="H38" s="5"/>
      <c r="I38" s="77"/>
      <c r="J38" s="78">
        <f>SUM(J36:J37)</f>
        <v>0</v>
      </c>
      <c r="K38" s="61">
        <f>SUM(K36:K37)</f>
        <v>0</v>
      </c>
      <c r="L38" s="5"/>
      <c r="M38" s="77"/>
      <c r="N38" s="78">
        <f>SUM(N36:N37)</f>
        <v>0</v>
      </c>
      <c r="O38" s="61">
        <f>SUM(O36:O37)</f>
        <v>0</v>
      </c>
      <c r="P38" s="7"/>
      <c r="Q38" s="7"/>
    </row>
    <row r="39" spans="1:17" ht="16.5" thickBot="1" x14ac:dyDescent="0.3">
      <c r="A39" s="5"/>
      <c r="B39" s="5"/>
      <c r="C39" s="67"/>
      <c r="D39" s="5"/>
      <c r="E39" s="67"/>
      <c r="F39" s="67"/>
      <c r="G39" s="67"/>
      <c r="H39" s="5"/>
      <c r="I39" s="67"/>
      <c r="J39" s="67"/>
      <c r="K39" s="67"/>
      <c r="L39" s="5"/>
      <c r="M39" s="68"/>
      <c r="N39" s="68"/>
      <c r="O39" s="68"/>
      <c r="P39" s="7"/>
      <c r="Q39" s="7"/>
    </row>
    <row r="40" spans="1:17" ht="16.5" thickBot="1" x14ac:dyDescent="0.3">
      <c r="A40" s="5"/>
      <c r="B40" s="6" t="s">
        <v>31</v>
      </c>
      <c r="C40" s="4"/>
      <c r="D40" s="5"/>
      <c r="E40" s="8" t="s">
        <v>81</v>
      </c>
      <c r="F40" s="9"/>
      <c r="G40" s="10"/>
      <c r="H40" s="11"/>
      <c r="I40" s="12" t="s">
        <v>75</v>
      </c>
      <c r="J40" s="13"/>
      <c r="K40" s="14"/>
      <c r="L40" s="11"/>
      <c r="M40" s="15" t="s">
        <v>74</v>
      </c>
      <c r="N40" s="16"/>
      <c r="O40" s="17"/>
      <c r="P40" s="7"/>
      <c r="Q40" s="7"/>
    </row>
    <row r="41" spans="1:17" ht="16.5" thickBot="1" x14ac:dyDescent="0.3">
      <c r="A41" s="5"/>
      <c r="B41" s="5"/>
      <c r="C41" s="18" t="s">
        <v>5</v>
      </c>
      <c r="D41" s="19"/>
      <c r="E41" s="20" t="s">
        <v>73</v>
      </c>
      <c r="F41" s="21" t="s">
        <v>3</v>
      </c>
      <c r="G41" s="21" t="s">
        <v>72</v>
      </c>
      <c r="H41" s="22"/>
      <c r="I41" s="20" t="s">
        <v>73</v>
      </c>
      <c r="J41" s="21" t="s">
        <v>3</v>
      </c>
      <c r="K41" s="21" t="s">
        <v>72</v>
      </c>
      <c r="L41" s="22"/>
      <c r="M41" s="20" t="s">
        <v>73</v>
      </c>
      <c r="N41" s="21" t="s">
        <v>3</v>
      </c>
      <c r="O41" s="21" t="s">
        <v>72</v>
      </c>
      <c r="P41" s="7"/>
      <c r="Q41" s="23" t="s">
        <v>1</v>
      </c>
    </row>
    <row r="42" spans="1:17" ht="15.75" x14ac:dyDescent="0.25">
      <c r="A42" s="5"/>
      <c r="B42" s="5"/>
      <c r="C42" s="79" t="s">
        <v>32</v>
      </c>
      <c r="D42" s="80"/>
      <c r="E42" s="81"/>
      <c r="F42" s="82"/>
      <c r="G42" s="28">
        <f t="shared" ref="G42:G46" si="12">SUM(E42:F42)</f>
        <v>0</v>
      </c>
      <c r="H42" s="5"/>
      <c r="I42" s="74"/>
      <c r="J42" s="82"/>
      <c r="K42" s="28">
        <f t="shared" ref="K42:K50" si="13">SUM(I42:J42)</f>
        <v>0</v>
      </c>
      <c r="L42" s="5"/>
      <c r="M42" s="83"/>
      <c r="N42" s="38">
        <f>F42+J42</f>
        <v>0</v>
      </c>
      <c r="O42" s="39">
        <f>G42+K42</f>
        <v>0</v>
      </c>
      <c r="P42" s="7"/>
      <c r="Q42" s="7"/>
    </row>
    <row r="43" spans="1:17" ht="15.75" x14ac:dyDescent="0.25">
      <c r="A43" s="5"/>
      <c r="B43" s="5"/>
      <c r="C43" s="79" t="s">
        <v>33</v>
      </c>
      <c r="D43" s="80"/>
      <c r="E43" s="81"/>
      <c r="F43" s="84"/>
      <c r="G43" s="36">
        <f t="shared" si="12"/>
        <v>0</v>
      </c>
      <c r="H43" s="5"/>
      <c r="I43" s="74"/>
      <c r="J43" s="84"/>
      <c r="K43" s="36">
        <f>SUM(I43:J43)</f>
        <v>0</v>
      </c>
      <c r="L43" s="5"/>
      <c r="M43" s="83"/>
      <c r="N43" s="38">
        <f t="shared" ref="N43:N46" si="14">F43+J43</f>
        <v>0</v>
      </c>
      <c r="O43" s="39">
        <f t="shared" ref="O43:O46" si="15">G43+K43</f>
        <v>0</v>
      </c>
      <c r="P43" s="7"/>
      <c r="Q43" s="7"/>
    </row>
    <row r="44" spans="1:17" ht="15.75" x14ac:dyDescent="0.25">
      <c r="A44" s="5"/>
      <c r="B44" s="5"/>
      <c r="C44" s="79" t="s">
        <v>34</v>
      </c>
      <c r="D44" s="80"/>
      <c r="E44" s="81"/>
      <c r="F44" s="84"/>
      <c r="G44" s="36">
        <f t="shared" si="12"/>
        <v>0</v>
      </c>
      <c r="H44" s="5"/>
      <c r="I44" s="74"/>
      <c r="J44" s="84"/>
      <c r="K44" s="36">
        <f t="shared" si="13"/>
        <v>0</v>
      </c>
      <c r="L44" s="5"/>
      <c r="M44" s="83"/>
      <c r="N44" s="38">
        <f t="shared" si="14"/>
        <v>0</v>
      </c>
      <c r="O44" s="39">
        <f t="shared" si="15"/>
        <v>0</v>
      </c>
      <c r="P44" s="7"/>
      <c r="Q44" s="7"/>
    </row>
    <row r="45" spans="1:17" ht="15.75" x14ac:dyDescent="0.25">
      <c r="A45" s="5"/>
      <c r="B45" s="5"/>
      <c r="C45" s="79" t="s">
        <v>35</v>
      </c>
      <c r="D45" s="80"/>
      <c r="E45" s="81"/>
      <c r="F45" s="84"/>
      <c r="G45" s="36">
        <f t="shared" si="12"/>
        <v>0</v>
      </c>
      <c r="H45" s="5"/>
      <c r="I45" s="74"/>
      <c r="J45" s="84"/>
      <c r="K45" s="36">
        <f t="shared" si="13"/>
        <v>0</v>
      </c>
      <c r="L45" s="5"/>
      <c r="M45" s="83"/>
      <c r="N45" s="38">
        <f t="shared" si="14"/>
        <v>0</v>
      </c>
      <c r="O45" s="39">
        <f t="shared" si="15"/>
        <v>0</v>
      </c>
      <c r="P45" s="7"/>
      <c r="Q45" s="7"/>
    </row>
    <row r="46" spans="1:17" ht="15.75" x14ac:dyDescent="0.25">
      <c r="A46" s="5"/>
      <c r="B46" s="5"/>
      <c r="C46" s="79" t="s">
        <v>36</v>
      </c>
      <c r="D46" s="80"/>
      <c r="E46" s="81"/>
      <c r="F46" s="84"/>
      <c r="G46" s="36">
        <f t="shared" si="12"/>
        <v>0</v>
      </c>
      <c r="H46" s="5"/>
      <c r="I46" s="74"/>
      <c r="J46" s="84"/>
      <c r="K46" s="36">
        <f t="shared" si="13"/>
        <v>0</v>
      </c>
      <c r="L46" s="5"/>
      <c r="M46" s="83"/>
      <c r="N46" s="38">
        <f t="shared" si="14"/>
        <v>0</v>
      </c>
      <c r="O46" s="39">
        <f t="shared" si="15"/>
        <v>0</v>
      </c>
      <c r="P46" s="7"/>
      <c r="Q46" s="7"/>
    </row>
    <row r="47" spans="1:17" ht="14.45" customHeight="1" x14ac:dyDescent="0.25">
      <c r="A47" s="5"/>
      <c r="B47" s="5"/>
      <c r="C47" s="40" t="s">
        <v>37</v>
      </c>
      <c r="D47" s="41"/>
      <c r="E47" s="81"/>
      <c r="F47" s="85"/>
      <c r="G47" s="44"/>
      <c r="H47" s="5"/>
      <c r="I47" s="74"/>
      <c r="J47" s="85"/>
      <c r="K47" s="44"/>
      <c r="L47" s="5"/>
      <c r="M47" s="83"/>
      <c r="N47" s="46"/>
      <c r="O47" s="47"/>
      <c r="P47" s="7"/>
      <c r="Q47" s="7"/>
    </row>
    <row r="48" spans="1:17" ht="30.75" x14ac:dyDescent="0.25">
      <c r="A48" s="5"/>
      <c r="B48" s="5"/>
      <c r="C48" s="86" t="s">
        <v>38</v>
      </c>
      <c r="D48" s="87"/>
      <c r="E48" s="81"/>
      <c r="F48" s="84"/>
      <c r="G48" s="36">
        <f t="shared" ref="G48:G50" si="16">SUM(E48:F48)</f>
        <v>0</v>
      </c>
      <c r="H48" s="5"/>
      <c r="I48" s="74"/>
      <c r="J48" s="84"/>
      <c r="K48" s="36">
        <f t="shared" si="13"/>
        <v>0</v>
      </c>
      <c r="L48" s="5"/>
      <c r="M48" s="83"/>
      <c r="N48" s="38">
        <f t="shared" ref="N48:N50" si="17">F48+J48</f>
        <v>0</v>
      </c>
      <c r="O48" s="39">
        <f t="shared" ref="O48:O50" si="18">G48+K48</f>
        <v>0</v>
      </c>
      <c r="P48" s="7"/>
      <c r="Q48" s="7"/>
    </row>
    <row r="49" spans="1:17" ht="30.75" x14ac:dyDescent="0.25">
      <c r="A49" s="5"/>
      <c r="B49" s="5"/>
      <c r="C49" s="86" t="s">
        <v>39</v>
      </c>
      <c r="D49" s="87"/>
      <c r="E49" s="81"/>
      <c r="F49" s="84"/>
      <c r="G49" s="36">
        <f t="shared" si="16"/>
        <v>0</v>
      </c>
      <c r="H49" s="5"/>
      <c r="I49" s="74"/>
      <c r="J49" s="84"/>
      <c r="K49" s="36">
        <f t="shared" si="13"/>
        <v>0</v>
      </c>
      <c r="L49" s="5"/>
      <c r="M49" s="83"/>
      <c r="N49" s="38">
        <f t="shared" si="17"/>
        <v>0</v>
      </c>
      <c r="O49" s="39">
        <f t="shared" si="18"/>
        <v>0</v>
      </c>
      <c r="P49" s="7"/>
      <c r="Q49" s="7"/>
    </row>
    <row r="50" spans="1:17" ht="31.5" thickBot="1" x14ac:dyDescent="0.3">
      <c r="A50" s="5"/>
      <c r="B50" s="5"/>
      <c r="C50" s="86" t="s">
        <v>40</v>
      </c>
      <c r="D50" s="87"/>
      <c r="E50" s="81"/>
      <c r="F50" s="88"/>
      <c r="G50" s="54">
        <f t="shared" si="16"/>
        <v>0</v>
      </c>
      <c r="H50" s="5"/>
      <c r="I50" s="74"/>
      <c r="J50" s="89"/>
      <c r="K50" s="36">
        <f t="shared" si="13"/>
        <v>0</v>
      </c>
      <c r="L50" s="5"/>
      <c r="M50" s="83"/>
      <c r="N50" s="38">
        <f t="shared" si="17"/>
        <v>0</v>
      </c>
      <c r="O50" s="39">
        <f t="shared" si="18"/>
        <v>0</v>
      </c>
      <c r="P50" s="7"/>
      <c r="Q50" s="7"/>
    </row>
    <row r="51" spans="1:17" ht="15" customHeight="1" thickBot="1" x14ac:dyDescent="0.3">
      <c r="A51" s="5"/>
      <c r="B51" s="5"/>
      <c r="C51" s="90" t="s">
        <v>77</v>
      </c>
      <c r="D51" s="91"/>
      <c r="E51" s="92"/>
      <c r="F51" s="93">
        <f>SUM(F42:F50)</f>
        <v>0</v>
      </c>
      <c r="G51" s="94">
        <f>SUM(G42:G50)</f>
        <v>0</v>
      </c>
      <c r="H51" s="5"/>
      <c r="I51" s="95"/>
      <c r="J51" s="96">
        <f>SUM(J42:J50)</f>
        <v>0</v>
      </c>
      <c r="K51" s="97">
        <f>SUM(K42:K50)</f>
        <v>0</v>
      </c>
      <c r="L51" s="5"/>
      <c r="M51" s="95"/>
      <c r="N51" s="98">
        <f>SUM(N42:N50)</f>
        <v>0</v>
      </c>
      <c r="O51" s="97">
        <f>SUM(O42:O50)</f>
        <v>0</v>
      </c>
      <c r="P51" s="7"/>
      <c r="Q51" s="7"/>
    </row>
    <row r="52" spans="1:17" ht="15.6" customHeight="1" thickTop="1" thickBot="1" x14ac:dyDescent="0.3">
      <c r="A52" s="5"/>
      <c r="B52" s="5"/>
      <c r="C52" s="99" t="s">
        <v>79</v>
      </c>
      <c r="D52" s="100"/>
      <c r="E52" s="62">
        <f>SUM(E32)</f>
        <v>0</v>
      </c>
      <c r="F52" s="78">
        <f>SUM(F32,F38,F51)</f>
        <v>0</v>
      </c>
      <c r="G52" s="61">
        <f>SUM(G32,G38,G51)</f>
        <v>0</v>
      </c>
      <c r="H52" s="5"/>
      <c r="I52" s="65">
        <f>SUM(I32)</f>
        <v>0</v>
      </c>
      <c r="J52" s="60">
        <f>SUM(J32,J38,J51)</f>
        <v>0</v>
      </c>
      <c r="K52" s="66">
        <f>SUM(K32,K38,K51)</f>
        <v>0</v>
      </c>
      <c r="L52" s="5"/>
      <c r="M52" s="65">
        <f>SUM(M32)</f>
        <v>0</v>
      </c>
      <c r="N52" s="60">
        <f>SUM(N32,N38,N51)</f>
        <v>0</v>
      </c>
      <c r="O52" s="66">
        <f>SUM(O32,O38,O51)</f>
        <v>0</v>
      </c>
      <c r="P52" s="7"/>
      <c r="Q52" s="7"/>
    </row>
    <row r="53" spans="1:17" ht="16.5" thickBot="1" x14ac:dyDescent="0.3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1"/>
      <c r="N53" s="1"/>
      <c r="O53" s="1"/>
      <c r="P53" s="7"/>
      <c r="Q53" s="7"/>
    </row>
    <row r="54" spans="1:17" ht="16.5" thickBot="1" x14ac:dyDescent="0.3">
      <c r="A54" s="5"/>
      <c r="B54" s="6" t="s">
        <v>41</v>
      </c>
      <c r="C54" s="4"/>
      <c r="D54" s="69"/>
      <c r="E54" s="8" t="s">
        <v>81</v>
      </c>
      <c r="F54" s="9"/>
      <c r="G54" s="10"/>
      <c r="H54" s="11"/>
      <c r="I54" s="12" t="s">
        <v>75</v>
      </c>
      <c r="J54" s="13"/>
      <c r="K54" s="14"/>
      <c r="L54" s="11"/>
      <c r="M54" s="15" t="s">
        <v>74</v>
      </c>
      <c r="N54" s="16"/>
      <c r="O54" s="17"/>
      <c r="P54" s="7"/>
      <c r="Q54" s="7"/>
    </row>
    <row r="55" spans="1:17" ht="16.5" thickBot="1" x14ac:dyDescent="0.3">
      <c r="A55" s="5"/>
      <c r="B55" s="5"/>
      <c r="C55" s="18" t="s">
        <v>5</v>
      </c>
      <c r="D55" s="19"/>
      <c r="E55" s="20" t="s">
        <v>73</v>
      </c>
      <c r="F55" s="21" t="s">
        <v>3</v>
      </c>
      <c r="G55" s="21" t="s">
        <v>72</v>
      </c>
      <c r="H55" s="22"/>
      <c r="I55" s="20" t="s">
        <v>73</v>
      </c>
      <c r="J55" s="21" t="s">
        <v>3</v>
      </c>
      <c r="K55" s="21" t="s">
        <v>72</v>
      </c>
      <c r="L55" s="22"/>
      <c r="M55" s="20" t="s">
        <v>73</v>
      </c>
      <c r="N55" s="21" t="s">
        <v>3</v>
      </c>
      <c r="O55" s="21" t="s">
        <v>72</v>
      </c>
      <c r="P55" s="7"/>
      <c r="Q55" s="23" t="s">
        <v>1</v>
      </c>
    </row>
    <row r="56" spans="1:17" ht="15.75" x14ac:dyDescent="0.25">
      <c r="A56" s="5"/>
      <c r="B56" s="5"/>
      <c r="C56" s="101" t="s">
        <v>42</v>
      </c>
      <c r="D56" s="102"/>
      <c r="E56" s="103"/>
      <c r="F56" s="27"/>
      <c r="G56" s="28">
        <f>SUM(E56:F56)</f>
        <v>0</v>
      </c>
      <c r="H56" s="5"/>
      <c r="I56" s="103"/>
      <c r="J56" s="27"/>
      <c r="K56" s="28">
        <f t="shared" ref="K56:K64" si="19">SUM(I56:J56)</f>
        <v>0</v>
      </c>
      <c r="L56" s="5"/>
      <c r="M56" s="104"/>
      <c r="N56" s="38">
        <f>F56+J56</f>
        <v>0</v>
      </c>
      <c r="O56" s="39">
        <f>G56+K56</f>
        <v>0</v>
      </c>
      <c r="P56" s="7"/>
      <c r="Q56" s="7"/>
    </row>
    <row r="57" spans="1:17" ht="15.75" x14ac:dyDescent="0.25">
      <c r="A57" s="5"/>
      <c r="B57" s="5"/>
      <c r="C57" s="101" t="s">
        <v>43</v>
      </c>
      <c r="D57" s="102"/>
      <c r="E57" s="81"/>
      <c r="F57" s="35"/>
      <c r="G57" s="36">
        <f t="shared" ref="G57:G63" si="20">SUM(E57:F57)</f>
        <v>0</v>
      </c>
      <c r="H57" s="5"/>
      <c r="I57" s="81"/>
      <c r="J57" s="35"/>
      <c r="K57" s="36">
        <f t="shared" si="19"/>
        <v>0</v>
      </c>
      <c r="L57" s="5"/>
      <c r="M57" s="104"/>
      <c r="N57" s="38">
        <f t="shared" ref="N57:N61" si="21">F57+J57</f>
        <v>0</v>
      </c>
      <c r="O57" s="39">
        <f t="shared" ref="O57:O61" si="22">G57+K57</f>
        <v>0</v>
      </c>
      <c r="P57" s="7"/>
      <c r="Q57" s="7"/>
    </row>
    <row r="58" spans="1:17" ht="15.75" x14ac:dyDescent="0.25">
      <c r="A58" s="5"/>
      <c r="B58" s="5"/>
      <c r="C58" s="101" t="s">
        <v>44</v>
      </c>
      <c r="D58" s="102"/>
      <c r="E58" s="81"/>
      <c r="F58" s="35"/>
      <c r="G58" s="36">
        <f t="shared" si="20"/>
        <v>0</v>
      </c>
      <c r="H58" s="5"/>
      <c r="I58" s="81"/>
      <c r="J58" s="35"/>
      <c r="K58" s="36">
        <f t="shared" si="19"/>
        <v>0</v>
      </c>
      <c r="L58" s="5"/>
      <c r="M58" s="104"/>
      <c r="N58" s="38">
        <f t="shared" si="21"/>
        <v>0</v>
      </c>
      <c r="O58" s="39">
        <f t="shared" si="22"/>
        <v>0</v>
      </c>
      <c r="P58" s="7"/>
      <c r="Q58" s="7"/>
    </row>
    <row r="59" spans="1:17" ht="15.75" x14ac:dyDescent="0.25">
      <c r="A59" s="5"/>
      <c r="B59" s="5"/>
      <c r="C59" s="101" t="s">
        <v>45</v>
      </c>
      <c r="D59" s="102"/>
      <c r="E59" s="81"/>
      <c r="F59" s="35"/>
      <c r="G59" s="36">
        <f t="shared" si="20"/>
        <v>0</v>
      </c>
      <c r="H59" s="5"/>
      <c r="I59" s="81"/>
      <c r="J59" s="35"/>
      <c r="K59" s="36">
        <f t="shared" si="19"/>
        <v>0</v>
      </c>
      <c r="L59" s="5"/>
      <c r="M59" s="104"/>
      <c r="N59" s="38">
        <f t="shared" si="21"/>
        <v>0</v>
      </c>
      <c r="O59" s="39">
        <f t="shared" si="22"/>
        <v>0</v>
      </c>
      <c r="P59" s="7"/>
      <c r="Q59" s="7"/>
    </row>
    <row r="60" spans="1:17" ht="14.45" customHeight="1" x14ac:dyDescent="0.25">
      <c r="A60" s="5"/>
      <c r="B60" s="5"/>
      <c r="C60" s="101" t="s">
        <v>46</v>
      </c>
      <c r="D60" s="105"/>
      <c r="E60" s="81"/>
      <c r="F60" s="35"/>
      <c r="G60" s="36">
        <f t="shared" si="20"/>
        <v>0</v>
      </c>
      <c r="H60" s="5"/>
      <c r="I60" s="81"/>
      <c r="J60" s="35"/>
      <c r="K60" s="36">
        <f t="shared" si="19"/>
        <v>0</v>
      </c>
      <c r="L60" s="5"/>
      <c r="M60" s="104"/>
      <c r="N60" s="38">
        <f t="shared" si="21"/>
        <v>0</v>
      </c>
      <c r="O60" s="39">
        <f t="shared" si="22"/>
        <v>0</v>
      </c>
      <c r="P60" s="7"/>
      <c r="Q60" s="7"/>
    </row>
    <row r="61" spans="1:17" ht="15.75" x14ac:dyDescent="0.25">
      <c r="A61" s="5"/>
      <c r="B61" s="5"/>
      <c r="C61" s="101" t="s">
        <v>47</v>
      </c>
      <c r="D61" s="102"/>
      <c r="E61" s="81"/>
      <c r="F61" s="35"/>
      <c r="G61" s="36">
        <f t="shared" si="20"/>
        <v>0</v>
      </c>
      <c r="H61" s="5"/>
      <c r="I61" s="81"/>
      <c r="J61" s="35"/>
      <c r="K61" s="36">
        <f t="shared" si="19"/>
        <v>0</v>
      </c>
      <c r="L61" s="5"/>
      <c r="M61" s="104"/>
      <c r="N61" s="38">
        <f t="shared" si="21"/>
        <v>0</v>
      </c>
      <c r="O61" s="39">
        <f t="shared" si="22"/>
        <v>0</v>
      </c>
      <c r="P61" s="7"/>
      <c r="Q61" s="7"/>
    </row>
    <row r="62" spans="1:17" ht="15.75" x14ac:dyDescent="0.25">
      <c r="A62" s="5"/>
      <c r="B62" s="5"/>
      <c r="C62" s="101" t="s">
        <v>48</v>
      </c>
      <c r="D62" s="102"/>
      <c r="E62" s="34"/>
      <c r="F62" s="35"/>
      <c r="G62" s="36">
        <f t="shared" si="20"/>
        <v>0</v>
      </c>
      <c r="H62" s="5"/>
      <c r="I62" s="34"/>
      <c r="J62" s="35"/>
      <c r="K62" s="36">
        <f t="shared" si="19"/>
        <v>0</v>
      </c>
      <c r="L62" s="5"/>
      <c r="M62" s="37">
        <f t="shared" ref="M62" si="23">E62+I62</f>
        <v>0</v>
      </c>
      <c r="N62" s="38">
        <f t="shared" ref="N62:N63" si="24">F62+J62</f>
        <v>0</v>
      </c>
      <c r="O62" s="39">
        <f t="shared" ref="O62:O63" si="25">G62+K62</f>
        <v>0</v>
      </c>
      <c r="P62" s="7"/>
      <c r="Q62" s="7"/>
    </row>
    <row r="63" spans="1:17" ht="15.75" x14ac:dyDescent="0.25">
      <c r="A63" s="5"/>
      <c r="B63" s="5"/>
      <c r="C63" s="101" t="s">
        <v>49</v>
      </c>
      <c r="D63" s="102"/>
      <c r="E63" s="81"/>
      <c r="F63" s="35"/>
      <c r="G63" s="36">
        <f t="shared" si="20"/>
        <v>0</v>
      </c>
      <c r="H63" s="5"/>
      <c r="I63" s="81"/>
      <c r="J63" s="35"/>
      <c r="K63" s="36">
        <f t="shared" si="19"/>
        <v>0</v>
      </c>
      <c r="L63" s="5"/>
      <c r="M63" s="45"/>
      <c r="N63" s="38">
        <f t="shared" si="24"/>
        <v>0</v>
      </c>
      <c r="O63" s="39">
        <f t="shared" si="25"/>
        <v>0</v>
      </c>
      <c r="P63" s="7"/>
      <c r="Q63" s="7"/>
    </row>
    <row r="64" spans="1:17" ht="14.45" customHeight="1" x14ac:dyDescent="0.25">
      <c r="A64" s="5"/>
      <c r="B64" s="5"/>
      <c r="C64" s="40" t="s">
        <v>50</v>
      </c>
      <c r="D64" s="41"/>
      <c r="E64" s="74"/>
      <c r="F64" s="85"/>
      <c r="G64" s="44"/>
      <c r="H64" s="5"/>
      <c r="I64" s="74"/>
      <c r="J64" s="85"/>
      <c r="K64" s="44">
        <f t="shared" si="19"/>
        <v>0</v>
      </c>
      <c r="L64" s="5"/>
      <c r="M64" s="83"/>
      <c r="N64" s="46"/>
      <c r="O64" s="47"/>
      <c r="P64" s="7"/>
      <c r="Q64" s="7"/>
    </row>
    <row r="65" spans="1:17" ht="30.75" x14ac:dyDescent="0.25">
      <c r="A65" s="5"/>
      <c r="B65" s="5"/>
      <c r="C65" s="86" t="s">
        <v>51</v>
      </c>
      <c r="D65" s="87"/>
      <c r="E65" s="34"/>
      <c r="F65" s="35"/>
      <c r="G65" s="106">
        <f t="shared" ref="G65:G67" si="26">SUM(E65:F65)</f>
        <v>0</v>
      </c>
      <c r="H65" s="5"/>
      <c r="I65" s="34"/>
      <c r="J65" s="35"/>
      <c r="K65" s="106">
        <f t="shared" ref="K65:K67" si="27">SUM(I65:J65)</f>
        <v>0</v>
      </c>
      <c r="L65" s="5"/>
      <c r="M65" s="37">
        <f t="shared" ref="M65:M67" si="28">E65+I65</f>
        <v>0</v>
      </c>
      <c r="N65" s="38">
        <f t="shared" ref="N65:N67" si="29">F65+J65</f>
        <v>0</v>
      </c>
      <c r="O65" s="39">
        <f t="shared" ref="O65:O67" si="30">G65+K65</f>
        <v>0</v>
      </c>
      <c r="P65" s="7"/>
      <c r="Q65" s="7"/>
    </row>
    <row r="66" spans="1:17" ht="30.75" x14ac:dyDescent="0.25">
      <c r="A66" s="5"/>
      <c r="B66" s="5"/>
      <c r="C66" s="86" t="s">
        <v>52</v>
      </c>
      <c r="D66" s="87"/>
      <c r="E66" s="34"/>
      <c r="F66" s="35"/>
      <c r="G66" s="106">
        <f t="shared" si="26"/>
        <v>0</v>
      </c>
      <c r="H66" s="5"/>
      <c r="I66" s="34"/>
      <c r="J66" s="35"/>
      <c r="K66" s="106">
        <f t="shared" si="27"/>
        <v>0</v>
      </c>
      <c r="L66" s="5"/>
      <c r="M66" s="37">
        <f t="shared" si="28"/>
        <v>0</v>
      </c>
      <c r="N66" s="38">
        <f t="shared" si="29"/>
        <v>0</v>
      </c>
      <c r="O66" s="39">
        <f t="shared" si="30"/>
        <v>0</v>
      </c>
      <c r="P66" s="7"/>
      <c r="Q66" s="7"/>
    </row>
    <row r="67" spans="1:17" ht="31.5" thickBot="1" x14ac:dyDescent="0.3">
      <c r="A67" s="5"/>
      <c r="B67" s="5"/>
      <c r="C67" s="86" t="s">
        <v>53</v>
      </c>
      <c r="D67" s="87"/>
      <c r="E67" s="52"/>
      <c r="F67" s="53"/>
      <c r="G67" s="54">
        <f t="shared" si="26"/>
        <v>0</v>
      </c>
      <c r="H67" s="5"/>
      <c r="I67" s="52"/>
      <c r="J67" s="53"/>
      <c r="K67" s="54">
        <f t="shared" si="27"/>
        <v>0</v>
      </c>
      <c r="L67" s="5"/>
      <c r="M67" s="37">
        <f t="shared" si="28"/>
        <v>0</v>
      </c>
      <c r="N67" s="38">
        <f t="shared" si="29"/>
        <v>0</v>
      </c>
      <c r="O67" s="39">
        <f t="shared" si="30"/>
        <v>0</v>
      </c>
      <c r="P67" s="7"/>
      <c r="Q67" s="7"/>
    </row>
    <row r="68" spans="1:17" ht="15" customHeight="1" thickBot="1" x14ac:dyDescent="0.3">
      <c r="A68" s="5"/>
      <c r="B68" s="5"/>
      <c r="C68" s="58" t="s">
        <v>77</v>
      </c>
      <c r="D68" s="59"/>
      <c r="E68" s="107">
        <f>SUM(E56:E67)</f>
        <v>0</v>
      </c>
      <c r="F68" s="108">
        <f>SUM(F56:F67)</f>
        <v>0</v>
      </c>
      <c r="G68" s="109">
        <f>SUM(G56:G67)</f>
        <v>0</v>
      </c>
      <c r="H68" s="5"/>
      <c r="I68" s="107">
        <f>SUM(I56:I67)</f>
        <v>0</v>
      </c>
      <c r="J68" s="108">
        <f>SUM(J56:J67)</f>
        <v>0</v>
      </c>
      <c r="K68" s="109">
        <f>SUM(K56:K67)</f>
        <v>0</v>
      </c>
      <c r="L68" s="5"/>
      <c r="M68" s="107">
        <f>SUM(M56:M67)</f>
        <v>0</v>
      </c>
      <c r="N68" s="108">
        <f>SUM(N56:N67)</f>
        <v>0</v>
      </c>
      <c r="O68" s="109">
        <f>SUM(O56:O67)</f>
        <v>0</v>
      </c>
      <c r="P68" s="7"/>
      <c r="Q68" s="7"/>
    </row>
    <row r="69" spans="1:17" ht="16.5" thickBot="1" x14ac:dyDescent="0.3">
      <c r="A69" s="5"/>
      <c r="B69" s="5"/>
      <c r="C69" s="67"/>
      <c r="D69" s="67"/>
      <c r="E69" s="110"/>
      <c r="F69" s="110"/>
      <c r="G69" s="110"/>
      <c r="H69" s="5"/>
      <c r="I69" s="110"/>
      <c r="J69" s="110"/>
      <c r="K69" s="110"/>
      <c r="L69" s="5"/>
      <c r="M69" s="111"/>
      <c r="N69" s="111"/>
      <c r="O69" s="111"/>
      <c r="P69" s="7"/>
      <c r="Q69" s="7"/>
    </row>
    <row r="70" spans="1:17" ht="16.5" thickBot="1" x14ac:dyDescent="0.3">
      <c r="A70" s="5"/>
      <c r="B70" s="6" t="s">
        <v>54</v>
      </c>
      <c r="C70" s="4"/>
      <c r="D70" s="69"/>
      <c r="E70" s="8" t="s">
        <v>81</v>
      </c>
      <c r="F70" s="9"/>
      <c r="G70" s="10"/>
      <c r="H70" s="11"/>
      <c r="I70" s="12" t="s">
        <v>75</v>
      </c>
      <c r="J70" s="13"/>
      <c r="K70" s="14"/>
      <c r="L70" s="11"/>
      <c r="M70" s="15" t="s">
        <v>74</v>
      </c>
      <c r="N70" s="16"/>
      <c r="O70" s="17"/>
      <c r="P70" s="7"/>
      <c r="Q70" s="7"/>
    </row>
    <row r="71" spans="1:17" ht="16.5" thickBot="1" x14ac:dyDescent="0.3">
      <c r="A71" s="5"/>
      <c r="B71" s="5"/>
      <c r="C71" s="18" t="s">
        <v>5</v>
      </c>
      <c r="D71" s="19"/>
      <c r="E71" s="20" t="s">
        <v>73</v>
      </c>
      <c r="F71" s="21" t="s">
        <v>3</v>
      </c>
      <c r="G71" s="21" t="s">
        <v>72</v>
      </c>
      <c r="H71" s="22"/>
      <c r="I71" s="20" t="s">
        <v>73</v>
      </c>
      <c r="J71" s="21" t="s">
        <v>3</v>
      </c>
      <c r="K71" s="21" t="s">
        <v>72</v>
      </c>
      <c r="L71" s="22"/>
      <c r="M71" s="20" t="s">
        <v>73</v>
      </c>
      <c r="N71" s="21" t="s">
        <v>3</v>
      </c>
      <c r="O71" s="21" t="s">
        <v>72</v>
      </c>
      <c r="P71" s="7"/>
      <c r="Q71" s="23" t="s">
        <v>1</v>
      </c>
    </row>
    <row r="72" spans="1:17" ht="15.75" x14ac:dyDescent="0.25">
      <c r="A72" s="5"/>
      <c r="B72" s="5"/>
      <c r="C72" s="101" t="s">
        <v>55</v>
      </c>
      <c r="D72" s="102"/>
      <c r="E72" s="34"/>
      <c r="F72" s="35"/>
      <c r="G72" s="36">
        <f t="shared" ref="G72:G78" si="31">SUM(E72:F72)</f>
        <v>0</v>
      </c>
      <c r="H72" s="5"/>
      <c r="I72" s="26"/>
      <c r="J72" s="27"/>
      <c r="K72" s="112">
        <f t="shared" ref="K72:K84" si="32">SUM(I72:J72)</f>
        <v>0</v>
      </c>
      <c r="L72" s="5"/>
      <c r="M72" s="29">
        <f>E72+I72</f>
        <v>0</v>
      </c>
      <c r="N72" s="31">
        <f t="shared" ref="N72:N78" si="33">F72+J72</f>
        <v>0</v>
      </c>
      <c r="O72" s="113">
        <f t="shared" ref="O72:O78" si="34">G72+K72</f>
        <v>0</v>
      </c>
      <c r="P72" s="7"/>
      <c r="Q72" s="7"/>
    </row>
    <row r="73" spans="1:17" ht="15.75" x14ac:dyDescent="0.25">
      <c r="A73" s="5"/>
      <c r="B73" s="5"/>
      <c r="C73" s="101" t="s">
        <v>56</v>
      </c>
      <c r="D73" s="102"/>
      <c r="E73" s="81"/>
      <c r="F73" s="35"/>
      <c r="G73" s="36">
        <f t="shared" si="31"/>
        <v>0</v>
      </c>
      <c r="H73" s="5"/>
      <c r="I73" s="81"/>
      <c r="J73" s="35"/>
      <c r="K73" s="112">
        <f t="shared" si="32"/>
        <v>0</v>
      </c>
      <c r="L73" s="5"/>
      <c r="M73" s="81"/>
      <c r="N73" s="39">
        <f>F73+J73</f>
        <v>0</v>
      </c>
      <c r="O73" s="113">
        <f>G73+K73</f>
        <v>0</v>
      </c>
      <c r="P73" s="7"/>
      <c r="Q73" s="7"/>
    </row>
    <row r="74" spans="1:17" ht="15.75" x14ac:dyDescent="0.25">
      <c r="A74" s="5"/>
      <c r="B74" s="5"/>
      <c r="C74" s="101" t="s">
        <v>57</v>
      </c>
      <c r="D74" s="102"/>
      <c r="E74" s="81"/>
      <c r="F74" s="35"/>
      <c r="G74" s="36">
        <f t="shared" si="31"/>
        <v>0</v>
      </c>
      <c r="H74" s="5"/>
      <c r="I74" s="81"/>
      <c r="J74" s="35"/>
      <c r="K74" s="112">
        <f t="shared" si="32"/>
        <v>0</v>
      </c>
      <c r="L74" s="5"/>
      <c r="M74" s="81"/>
      <c r="N74" s="39">
        <f t="shared" si="33"/>
        <v>0</v>
      </c>
      <c r="O74" s="113">
        <f t="shared" si="34"/>
        <v>0</v>
      </c>
      <c r="P74" s="7"/>
      <c r="Q74" s="7"/>
    </row>
    <row r="75" spans="1:17" ht="15.75" x14ac:dyDescent="0.25">
      <c r="A75" s="5"/>
      <c r="B75" s="5"/>
      <c r="C75" s="101" t="s">
        <v>58</v>
      </c>
      <c r="D75" s="102"/>
      <c r="E75" s="34"/>
      <c r="F75" s="35"/>
      <c r="G75" s="36">
        <f t="shared" si="31"/>
        <v>0</v>
      </c>
      <c r="H75" s="5"/>
      <c r="I75" s="34"/>
      <c r="J75" s="35"/>
      <c r="K75" s="112">
        <f t="shared" si="32"/>
        <v>0</v>
      </c>
      <c r="L75" s="5"/>
      <c r="M75" s="37">
        <f t="shared" ref="M75:M76" si="35">E75+I75</f>
        <v>0</v>
      </c>
      <c r="N75" s="39">
        <f t="shared" si="33"/>
        <v>0</v>
      </c>
      <c r="O75" s="113">
        <f t="shared" si="34"/>
        <v>0</v>
      </c>
      <c r="P75" s="7"/>
      <c r="Q75" s="7"/>
    </row>
    <row r="76" spans="1:17" ht="15.75" x14ac:dyDescent="0.25">
      <c r="A76" s="5"/>
      <c r="B76" s="5"/>
      <c r="C76" s="101" t="s">
        <v>59</v>
      </c>
      <c r="D76" s="102"/>
      <c r="E76" s="34"/>
      <c r="F76" s="35"/>
      <c r="G76" s="36">
        <f t="shared" si="31"/>
        <v>0</v>
      </c>
      <c r="H76" s="5"/>
      <c r="I76" s="34"/>
      <c r="J76" s="35"/>
      <c r="K76" s="112">
        <f t="shared" si="32"/>
        <v>0</v>
      </c>
      <c r="L76" s="5"/>
      <c r="M76" s="37">
        <f t="shared" si="35"/>
        <v>0</v>
      </c>
      <c r="N76" s="39">
        <f t="shared" si="33"/>
        <v>0</v>
      </c>
      <c r="O76" s="113">
        <f t="shared" si="34"/>
        <v>0</v>
      </c>
      <c r="P76" s="7"/>
      <c r="Q76" s="7"/>
    </row>
    <row r="77" spans="1:17" ht="15.75" x14ac:dyDescent="0.25">
      <c r="A77" s="5"/>
      <c r="B77" s="5"/>
      <c r="C77" s="101" t="s">
        <v>60</v>
      </c>
      <c r="D77" s="102"/>
      <c r="E77" s="81"/>
      <c r="F77" s="35"/>
      <c r="G77" s="36">
        <f t="shared" si="31"/>
        <v>0</v>
      </c>
      <c r="H77" s="5"/>
      <c r="I77" s="81"/>
      <c r="J77" s="35"/>
      <c r="K77" s="112">
        <f t="shared" si="32"/>
        <v>0</v>
      </c>
      <c r="L77" s="5"/>
      <c r="M77" s="81"/>
      <c r="N77" s="39">
        <f t="shared" si="33"/>
        <v>0</v>
      </c>
      <c r="O77" s="113">
        <f t="shared" si="34"/>
        <v>0</v>
      </c>
      <c r="P77" s="7"/>
      <c r="Q77" s="7"/>
    </row>
    <row r="78" spans="1:17" ht="15.75" x14ac:dyDescent="0.25">
      <c r="A78" s="5"/>
      <c r="B78" s="5"/>
      <c r="C78" s="101" t="s">
        <v>61</v>
      </c>
      <c r="D78" s="102"/>
      <c r="E78" s="81"/>
      <c r="F78" s="35"/>
      <c r="G78" s="36">
        <f t="shared" si="31"/>
        <v>0</v>
      </c>
      <c r="H78" s="5"/>
      <c r="I78" s="81"/>
      <c r="J78" s="35"/>
      <c r="K78" s="112">
        <f t="shared" si="32"/>
        <v>0</v>
      </c>
      <c r="L78" s="5"/>
      <c r="M78" s="81"/>
      <c r="N78" s="39">
        <f t="shared" si="33"/>
        <v>0</v>
      </c>
      <c r="O78" s="113">
        <f t="shared" si="34"/>
        <v>0</v>
      </c>
      <c r="P78" s="7"/>
      <c r="Q78" s="7"/>
    </row>
    <row r="79" spans="1:17" ht="14.45" customHeight="1" x14ac:dyDescent="0.25">
      <c r="A79" s="5"/>
      <c r="B79" s="5"/>
      <c r="C79" s="101" t="s">
        <v>62</v>
      </c>
      <c r="D79" s="105"/>
      <c r="E79" s="74"/>
      <c r="F79" s="85"/>
      <c r="G79" s="44"/>
      <c r="H79" s="5"/>
      <c r="I79" s="74"/>
      <c r="J79" s="85"/>
      <c r="K79" s="114"/>
      <c r="L79" s="5"/>
      <c r="M79" s="83"/>
      <c r="N79" s="47"/>
      <c r="O79" s="115"/>
      <c r="P79" s="7"/>
      <c r="Q79" s="7"/>
    </row>
    <row r="80" spans="1:17" ht="30.75" x14ac:dyDescent="0.25">
      <c r="A80" s="5"/>
      <c r="B80" s="5"/>
      <c r="C80" s="86" t="s">
        <v>63</v>
      </c>
      <c r="D80" s="87"/>
      <c r="E80" s="34"/>
      <c r="F80" s="35"/>
      <c r="G80" s="36">
        <f t="shared" ref="G80:G84" si="36">SUM(E80:F80)</f>
        <v>0</v>
      </c>
      <c r="H80" s="5"/>
      <c r="I80" s="34"/>
      <c r="J80" s="35"/>
      <c r="K80" s="116">
        <f t="shared" si="32"/>
        <v>0</v>
      </c>
      <c r="L80" s="5"/>
      <c r="M80" s="37">
        <f t="shared" ref="M80:M84" si="37">E80+I80</f>
        <v>0</v>
      </c>
      <c r="N80" s="39">
        <f t="shared" ref="N80:N84" si="38">F80+J80</f>
        <v>0</v>
      </c>
      <c r="O80" s="113">
        <f t="shared" ref="O80:O84" si="39">G80+K80</f>
        <v>0</v>
      </c>
      <c r="P80" s="7"/>
      <c r="Q80" s="7"/>
    </row>
    <row r="81" spans="1:17" ht="30.75" x14ac:dyDescent="0.25">
      <c r="A81" s="5"/>
      <c r="B81" s="5"/>
      <c r="C81" s="86" t="s">
        <v>64</v>
      </c>
      <c r="D81" s="87"/>
      <c r="E81" s="34"/>
      <c r="F81" s="35"/>
      <c r="G81" s="36">
        <f t="shared" si="36"/>
        <v>0</v>
      </c>
      <c r="H81" s="5"/>
      <c r="I81" s="34"/>
      <c r="J81" s="35"/>
      <c r="K81" s="116">
        <f t="shared" si="32"/>
        <v>0</v>
      </c>
      <c r="L81" s="5"/>
      <c r="M81" s="37">
        <f t="shared" si="37"/>
        <v>0</v>
      </c>
      <c r="N81" s="39">
        <f t="shared" si="38"/>
        <v>0</v>
      </c>
      <c r="O81" s="113">
        <f t="shared" si="39"/>
        <v>0</v>
      </c>
      <c r="P81" s="7"/>
      <c r="Q81" s="7"/>
    </row>
    <row r="82" spans="1:17" ht="30.75" x14ac:dyDescent="0.25">
      <c r="A82" s="5"/>
      <c r="B82" s="5"/>
      <c r="C82" s="86" t="s">
        <v>65</v>
      </c>
      <c r="D82" s="87"/>
      <c r="E82" s="34"/>
      <c r="F82" s="35"/>
      <c r="G82" s="36">
        <f t="shared" si="36"/>
        <v>0</v>
      </c>
      <c r="H82" s="5"/>
      <c r="I82" s="34"/>
      <c r="J82" s="35"/>
      <c r="K82" s="116">
        <f t="shared" si="32"/>
        <v>0</v>
      </c>
      <c r="L82" s="5"/>
      <c r="M82" s="37">
        <f t="shared" si="37"/>
        <v>0</v>
      </c>
      <c r="N82" s="39">
        <f t="shared" si="38"/>
        <v>0</v>
      </c>
      <c r="O82" s="113">
        <f t="shared" si="39"/>
        <v>0</v>
      </c>
      <c r="P82" s="7"/>
      <c r="Q82" s="7"/>
    </row>
    <row r="83" spans="1:17" ht="30.75" x14ac:dyDescent="0.25">
      <c r="A83" s="5"/>
      <c r="B83" s="5"/>
      <c r="C83" s="86" t="s">
        <v>66</v>
      </c>
      <c r="D83" s="87"/>
      <c r="E83" s="34"/>
      <c r="F83" s="35"/>
      <c r="G83" s="36">
        <f t="shared" si="36"/>
        <v>0</v>
      </c>
      <c r="H83" s="5"/>
      <c r="I83" s="34"/>
      <c r="J83" s="35"/>
      <c r="K83" s="116">
        <f t="shared" si="32"/>
        <v>0</v>
      </c>
      <c r="L83" s="5"/>
      <c r="M83" s="37">
        <f t="shared" si="37"/>
        <v>0</v>
      </c>
      <c r="N83" s="39">
        <f t="shared" si="38"/>
        <v>0</v>
      </c>
      <c r="O83" s="113">
        <f t="shared" si="39"/>
        <v>0</v>
      </c>
      <c r="P83" s="7"/>
      <c r="Q83" s="7"/>
    </row>
    <row r="84" spans="1:17" ht="31.5" thickBot="1" x14ac:dyDescent="0.3">
      <c r="A84" s="5"/>
      <c r="B84" s="5"/>
      <c r="C84" s="86" t="s">
        <v>67</v>
      </c>
      <c r="D84" s="87"/>
      <c r="E84" s="34"/>
      <c r="F84" s="53"/>
      <c r="G84" s="54">
        <f t="shared" si="36"/>
        <v>0</v>
      </c>
      <c r="H84" s="5"/>
      <c r="I84" s="52"/>
      <c r="J84" s="53"/>
      <c r="K84" s="116">
        <f t="shared" si="32"/>
        <v>0</v>
      </c>
      <c r="L84" s="5"/>
      <c r="M84" s="55">
        <f t="shared" si="37"/>
        <v>0</v>
      </c>
      <c r="N84" s="57">
        <f t="shared" si="38"/>
        <v>0</v>
      </c>
      <c r="O84" s="113">
        <f t="shared" si="39"/>
        <v>0</v>
      </c>
      <c r="P84" s="7"/>
      <c r="Q84" s="7"/>
    </row>
    <row r="85" spans="1:17" ht="15" customHeight="1" thickBot="1" x14ac:dyDescent="0.3">
      <c r="A85" s="5"/>
      <c r="B85" s="5"/>
      <c r="C85" s="90" t="s">
        <v>77</v>
      </c>
      <c r="D85" s="91"/>
      <c r="E85" s="117">
        <f>SUM(E72:E84)</f>
        <v>0</v>
      </c>
      <c r="F85" s="118">
        <f>SUM(F72:F84)</f>
        <v>0</v>
      </c>
      <c r="G85" s="97">
        <f>SUM(G72:G84)</f>
        <v>0</v>
      </c>
      <c r="H85" s="5"/>
      <c r="I85" s="117">
        <f>SUM(I72:I84)</f>
        <v>0</v>
      </c>
      <c r="J85" s="118">
        <f>SUM(J72:J84)</f>
        <v>0</v>
      </c>
      <c r="K85" s="97">
        <f>SUM(K72:K84)</f>
        <v>0</v>
      </c>
      <c r="L85" s="5"/>
      <c r="M85" s="117">
        <f>SUM(M72:M84)</f>
        <v>0</v>
      </c>
      <c r="N85" s="118">
        <f>SUM(N72:N84)</f>
        <v>0</v>
      </c>
      <c r="O85" s="97">
        <f>SUM(O72:O84)</f>
        <v>0</v>
      </c>
      <c r="P85" s="7"/>
      <c r="Q85" s="7"/>
    </row>
    <row r="86" spans="1:17" ht="15.6" customHeight="1" thickTop="1" thickBot="1" x14ac:dyDescent="0.3">
      <c r="A86" s="5"/>
      <c r="B86" s="5"/>
      <c r="C86" s="99" t="s">
        <v>68</v>
      </c>
      <c r="D86" s="100"/>
      <c r="E86" s="65">
        <f>SUM(E68,E85)</f>
        <v>0</v>
      </c>
      <c r="F86" s="60">
        <f>SUM(F68,F85)</f>
        <v>0</v>
      </c>
      <c r="G86" s="61">
        <f>SUM(G68,G85)</f>
        <v>0</v>
      </c>
      <c r="H86" s="5"/>
      <c r="I86" s="65">
        <f>SUM(I68,I85)</f>
        <v>0</v>
      </c>
      <c r="J86" s="60">
        <f>SUM(J68,J85)</f>
        <v>0</v>
      </c>
      <c r="K86" s="61">
        <f>SUM(K68,K85)</f>
        <v>0</v>
      </c>
      <c r="L86" s="5"/>
      <c r="M86" s="65">
        <f>SUM(M68,M85)</f>
        <v>0</v>
      </c>
      <c r="N86" s="60">
        <f>SUM(N68,N85)</f>
        <v>0</v>
      </c>
      <c r="O86" s="66">
        <f>SUM(O68,O85)</f>
        <v>0</v>
      </c>
      <c r="P86" s="7"/>
      <c r="Q86" s="7"/>
    </row>
    <row r="87" spans="1:17" s="2" customFormat="1" ht="15.75" x14ac:dyDescent="0.25">
      <c r="A87" s="4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6"/>
      <c r="N87" s="6"/>
      <c r="O87" s="6"/>
      <c r="P87" s="4"/>
      <c r="Q87" s="4"/>
    </row>
    <row r="88" spans="1:17" ht="16.5" thickBot="1" x14ac:dyDescent="0.3">
      <c r="A88" s="5"/>
      <c r="B88" s="5"/>
      <c r="C88" s="4"/>
      <c r="D88" s="119" t="s">
        <v>80</v>
      </c>
      <c r="E88" s="120">
        <f>E86+E52</f>
        <v>0</v>
      </c>
      <c r="F88" s="120">
        <f t="shared" ref="F88:G88" si="40">F86+F52</f>
        <v>0</v>
      </c>
      <c r="G88" s="120">
        <f t="shared" si="40"/>
        <v>0</v>
      </c>
      <c r="H88" s="5"/>
      <c r="I88" s="120">
        <f>I86+I52</f>
        <v>0</v>
      </c>
      <c r="J88" s="120">
        <f t="shared" ref="J88:K88" si="41">J86+J52</f>
        <v>0</v>
      </c>
      <c r="K88" s="120">
        <f t="shared" si="41"/>
        <v>0</v>
      </c>
      <c r="L88" s="5"/>
      <c r="M88" s="120">
        <f>M86+M52</f>
        <v>0</v>
      </c>
      <c r="N88" s="120">
        <f t="shared" ref="N88:O88" si="42">N86+N52</f>
        <v>0</v>
      </c>
      <c r="O88" s="120">
        <f t="shared" si="42"/>
        <v>0</v>
      </c>
      <c r="P88" s="7"/>
      <c r="Q88" s="7"/>
    </row>
    <row r="89" spans="1:17" ht="15.75" thickTop="1" x14ac:dyDescent="0.25"/>
  </sheetData>
  <mergeCells count="34">
    <mergeCell ref="M70:O70"/>
    <mergeCell ref="C68:D68"/>
    <mergeCell ref="C85:D85"/>
    <mergeCell ref="I40:K40"/>
    <mergeCell ref="M40:O40"/>
    <mergeCell ref="C51:D51"/>
    <mergeCell ref="C55:D55"/>
    <mergeCell ref="C71:D71"/>
    <mergeCell ref="E54:G54"/>
    <mergeCell ref="I54:K54"/>
    <mergeCell ref="M54:O54"/>
    <mergeCell ref="E70:G70"/>
    <mergeCell ref="I70:K70"/>
    <mergeCell ref="M34:O34"/>
    <mergeCell ref="E5:G5"/>
    <mergeCell ref="I5:K5"/>
    <mergeCell ref="M5:O5"/>
    <mergeCell ref="C6:D6"/>
    <mergeCell ref="C32:D32"/>
    <mergeCell ref="C24:D24"/>
    <mergeCell ref="C25:D25"/>
    <mergeCell ref="C30:D30"/>
    <mergeCell ref="C31:D31"/>
    <mergeCell ref="E34:G34"/>
    <mergeCell ref="I34:K34"/>
    <mergeCell ref="C37:D37"/>
    <mergeCell ref="C38:D38"/>
    <mergeCell ref="C41:D41"/>
    <mergeCell ref="E40:G40"/>
    <mergeCell ref="C26:D26"/>
    <mergeCell ref="C27:D27"/>
    <mergeCell ref="C28:D28"/>
    <mergeCell ref="C29:D29"/>
    <mergeCell ref="C35:D35"/>
  </mergeCells>
  <conditionalFormatting sqref="C37">
    <cfRule type="expression" dxfId="60" priority="144">
      <formula>TEXT(#REF!,"0000")="TRUE"</formula>
    </cfRule>
  </conditionalFormatting>
  <conditionalFormatting sqref="C47">
    <cfRule type="expression" dxfId="59" priority="125">
      <formula>TEXT(#REF!,"0000")="TRUE"</formula>
    </cfRule>
  </conditionalFormatting>
  <conditionalFormatting sqref="C51">
    <cfRule type="expression" dxfId="58" priority="123">
      <formula>TEXT(#REF!,"0000")="TRUE"</formula>
    </cfRule>
  </conditionalFormatting>
  <conditionalFormatting sqref="C64">
    <cfRule type="expression" dxfId="57" priority="66">
      <formula>TEXT(#REF!,"0000")="TRUE"</formula>
    </cfRule>
  </conditionalFormatting>
  <conditionalFormatting sqref="C68">
    <cfRule type="expression" dxfId="56" priority="58">
      <formula>TEXT(#REF!,"0000")="TRUE"</formula>
    </cfRule>
  </conditionalFormatting>
  <conditionalFormatting sqref="C79">
    <cfRule type="expression" dxfId="55" priority="210">
      <formula>TEXT(#REF!,"0000")="TRUE"</formula>
    </cfRule>
  </conditionalFormatting>
  <conditionalFormatting sqref="C85">
    <cfRule type="expression" dxfId="54" priority="34">
      <formula>TEXT(#REF!,"0000")="TRUE"</formula>
    </cfRule>
  </conditionalFormatting>
  <conditionalFormatting sqref="C7:D22 C23:C32 C36:D36 C38">
    <cfRule type="expression" dxfId="53" priority="244">
      <formula>TEXT(#REF!,"0000")="TRUE"</formula>
    </cfRule>
  </conditionalFormatting>
  <conditionalFormatting sqref="C48:D50">
    <cfRule type="expression" dxfId="52" priority="203">
      <formula>TEXT(#REF!,"0000")="TRUE"</formula>
    </cfRule>
  </conditionalFormatting>
  <conditionalFormatting sqref="C52:D52">
    <cfRule type="expression" dxfId="51" priority="221">
      <formula>TEXT(#REF!,"0000")="TRUE"</formula>
    </cfRule>
  </conditionalFormatting>
  <conditionalFormatting sqref="C65:D67">
    <cfRule type="expression" dxfId="50" priority="199">
      <formula>TEXT(#REF!,"0000")="TRUE"</formula>
    </cfRule>
  </conditionalFormatting>
  <conditionalFormatting sqref="C80:D84">
    <cfRule type="expression" dxfId="49" priority="195">
      <formula>TEXT(#REF!,"0000")="TRUE"</formula>
    </cfRule>
  </conditionalFormatting>
  <conditionalFormatting sqref="C86:E86">
    <cfRule type="expression" dxfId="48" priority="3">
      <formula>TEXT(#REF!,"0000")="TRUE"</formula>
    </cfRule>
  </conditionalFormatting>
  <conditionalFormatting sqref="E32:G32 I32:K32">
    <cfRule type="expression" dxfId="47" priority="229">
      <formula>TEXT(#REF!,"0000")="TRUE"</formula>
    </cfRule>
  </conditionalFormatting>
  <conditionalFormatting sqref="E38:G38">
    <cfRule type="expression" dxfId="46" priority="140">
      <formula>TEXT(#REF!,"0000")="TRUE"</formula>
    </cfRule>
  </conditionalFormatting>
  <conditionalFormatting sqref="E51:G52">
    <cfRule type="expression" dxfId="45" priority="109">
      <formula>TEXT(#REF!,"0000")="TRUE"</formula>
    </cfRule>
  </conditionalFormatting>
  <conditionalFormatting sqref="F85:G86">
    <cfRule type="expression" dxfId="44" priority="24">
      <formula>TEXT(#REF!,"0000")="TRUE"</formula>
    </cfRule>
  </conditionalFormatting>
  <conditionalFormatting sqref="G7:G31 K7:K31">
    <cfRule type="expression" dxfId="43" priority="246">
      <formula>TEXT($Q$6,"0000")="TRUE"</formula>
    </cfRule>
  </conditionalFormatting>
  <conditionalFormatting sqref="G36:G37">
    <cfRule type="expression" dxfId="42" priority="141">
      <formula>TEXT($Q$6,"0000")="TRUE"</formula>
    </cfRule>
  </conditionalFormatting>
  <conditionalFormatting sqref="G42:G50">
    <cfRule type="expression" dxfId="41" priority="121">
      <formula>TEXT($Q$6,"0000")="TRUE"</formula>
    </cfRule>
  </conditionalFormatting>
  <conditionalFormatting sqref="G56:G64">
    <cfRule type="expression" dxfId="40" priority="59">
      <formula>TEXT($Q$6,"0000")="TRUE"</formula>
    </cfRule>
  </conditionalFormatting>
  <conditionalFormatting sqref="G65:G67">
    <cfRule type="expression" dxfId="39" priority="62">
      <formula>TEXT(#REF!,"0000")="TRUE"</formula>
    </cfRule>
  </conditionalFormatting>
  <conditionalFormatting sqref="G72:G84">
    <cfRule type="expression" dxfId="38" priority="37">
      <formula>TEXT($Q$6,"0000")="TRUE"</formula>
    </cfRule>
  </conditionalFormatting>
  <conditionalFormatting sqref="I51">
    <cfRule type="expression" dxfId="37" priority="117">
      <formula>TEXT(#REF!,"0000")="TRUE"</formula>
    </cfRule>
    <cfRule type="expression" dxfId="36" priority="118">
      <formula>TEXT(#REF!,"0000")="TRUE"</formula>
    </cfRule>
  </conditionalFormatting>
  <conditionalFormatting sqref="I38:K38 K72:K78">
    <cfRule type="expression" dxfId="35" priority="245">
      <formula>TEXT(#REF!,"0000")="TRUE"</formula>
    </cfRule>
  </conditionalFormatting>
  <conditionalFormatting sqref="I38:K38">
    <cfRule type="expression" dxfId="34" priority="132">
      <formula>TEXT(#REF!,"0000")="TRUE"</formula>
    </cfRule>
  </conditionalFormatting>
  <conditionalFormatting sqref="I52:K52">
    <cfRule type="expression" dxfId="33" priority="76">
      <formula>TEXT(#REF!,"0000")="TRUE"</formula>
    </cfRule>
    <cfRule type="expression" dxfId="32" priority="77">
      <formula>TEXT(#REF!,"0000")="TRUE"</formula>
    </cfRule>
  </conditionalFormatting>
  <conditionalFormatting sqref="I86:K86">
    <cfRule type="expression" dxfId="31" priority="13">
      <formula>TEXT(#REF!,"0000")="TRUE"</formula>
    </cfRule>
  </conditionalFormatting>
  <conditionalFormatting sqref="J51:K51">
    <cfRule type="expression" dxfId="30" priority="111">
      <formula>TEXT(#REF!,"0000")="TRUE"</formula>
    </cfRule>
  </conditionalFormatting>
  <conditionalFormatting sqref="J85:K85">
    <cfRule type="expression" dxfId="29" priority="11">
      <formula>TEXT(#REF!,"0000")="TRUE"</formula>
    </cfRule>
  </conditionalFormatting>
  <conditionalFormatting sqref="K36:K37">
    <cfRule type="expression" dxfId="28" priority="138">
      <formula>TEXT($Q$6,"0000")="TRUE"</formula>
    </cfRule>
  </conditionalFormatting>
  <conditionalFormatting sqref="K42:K50">
    <cfRule type="expression" dxfId="27" priority="113">
      <formula>TEXT($Q$6,"0000")="TRUE"</formula>
    </cfRule>
  </conditionalFormatting>
  <conditionalFormatting sqref="K56:K64">
    <cfRule type="expression" dxfId="26" priority="65">
      <formula>TEXT($Q$6,"0000")="TRUE"</formula>
    </cfRule>
  </conditionalFormatting>
  <conditionalFormatting sqref="K65:K67">
    <cfRule type="expression" dxfId="25" priority="198">
      <formula>TEXT(#REF!,"0000")="TRUE"</formula>
    </cfRule>
  </conditionalFormatting>
  <conditionalFormatting sqref="K72:K78">
    <cfRule type="expression" dxfId="24" priority="219">
      <formula>TEXT(#REF!,"0000")="TRUE"</formula>
    </cfRule>
  </conditionalFormatting>
  <conditionalFormatting sqref="K79">
    <cfRule type="expression" dxfId="23" priority="39">
      <formula>TEXT($Q$6,"0000")="TRUE"</formula>
    </cfRule>
  </conditionalFormatting>
  <conditionalFormatting sqref="K80:K84">
    <cfRule type="expression" dxfId="22" priority="194">
      <formula>TEXT(#REF!,"0000")="TRUE"</formula>
    </cfRule>
  </conditionalFormatting>
  <conditionalFormatting sqref="M86">
    <cfRule type="expression" dxfId="21" priority="2">
      <formula>TEXT(#REF!,"0000")="TRUE"</formula>
    </cfRule>
    <cfRule type="expression" dxfId="20" priority="1">
      <formula>TEXT(#REF!,"0000")="TRUE"</formula>
    </cfRule>
  </conditionalFormatting>
  <conditionalFormatting sqref="M62:N63">
    <cfRule type="expression" dxfId="19" priority="50">
      <formula>TEXT($Q$6,"0000")="TRUE"</formula>
    </cfRule>
  </conditionalFormatting>
  <conditionalFormatting sqref="M65:N67">
    <cfRule type="expression" dxfId="18" priority="54">
      <formula>TEXT($Q$6,"0000")="TRUE"</formula>
    </cfRule>
  </conditionalFormatting>
  <conditionalFormatting sqref="M72:N72 N73:N74 M75:N76 N77:N79">
    <cfRule type="expression" dxfId="17" priority="7">
      <formula>TEXT($Q$6,"0000")="TRUE"</formula>
    </cfRule>
  </conditionalFormatting>
  <conditionalFormatting sqref="M80:N84">
    <cfRule type="expression" dxfId="16" priority="5">
      <formula>TEXT($Q$6,"0000")="TRUE"</formula>
    </cfRule>
  </conditionalFormatting>
  <conditionalFormatting sqref="M7:O31">
    <cfRule type="expression" dxfId="15" priority="146">
      <formula>TEXT($Q$6,"0000")="TRUE"</formula>
    </cfRule>
  </conditionalFormatting>
  <conditionalFormatting sqref="M32:O32">
    <cfRule type="expression" dxfId="14" priority="147">
      <formula>TEXT(#REF!,"0000")="TRUE"</formula>
    </cfRule>
  </conditionalFormatting>
  <conditionalFormatting sqref="M36:O37">
    <cfRule type="expression" dxfId="13" priority="133">
      <formula>TEXT($Q$6,"0000")="TRUE"</formula>
    </cfRule>
  </conditionalFormatting>
  <conditionalFormatting sqref="M38:O38">
    <cfRule type="expression" dxfId="12" priority="130">
      <formula>TEXT(#REF!,"0000")="TRUE"</formula>
    </cfRule>
    <cfRule type="expression" dxfId="11" priority="131">
      <formula>TEXT(#REF!,"0000")="TRUE"</formula>
    </cfRule>
    <cfRule type="expression" dxfId="10" priority="129">
      <formula>TEXT(#REF!,"0000")="TRUE"</formula>
    </cfRule>
  </conditionalFormatting>
  <conditionalFormatting sqref="M51:O51">
    <cfRule type="expression" dxfId="9" priority="79">
      <formula>TEXT(#REF!,"0000")="TRUE"</formula>
    </cfRule>
    <cfRule type="expression" dxfId="8" priority="78">
      <formula>TEXT(#REF!,"0000")="TRUE"</formula>
    </cfRule>
  </conditionalFormatting>
  <conditionalFormatting sqref="M52:O52">
    <cfRule type="expression" dxfId="7" priority="74">
      <formula>TEXT(#REF!,"0000")="TRUE"</formula>
    </cfRule>
  </conditionalFormatting>
  <conditionalFormatting sqref="N56:N61">
    <cfRule type="expression" dxfId="6" priority="48">
      <formula>TEXT($Q$6,"0000")="TRUE"</formula>
    </cfRule>
  </conditionalFormatting>
  <conditionalFormatting sqref="N64">
    <cfRule type="expression" dxfId="5" priority="63">
      <formula>TEXT($Q$6,"0000")="TRUE"</formula>
    </cfRule>
  </conditionalFormatting>
  <conditionalFormatting sqref="N42:O50">
    <cfRule type="expression" dxfId="4" priority="81">
      <formula>TEXT($Q$6,"0000")="TRUE"</formula>
    </cfRule>
  </conditionalFormatting>
  <conditionalFormatting sqref="N51:O51">
    <cfRule type="expression" dxfId="3" priority="80">
      <formula>TEXT(#REF!,"0000")="TRUE"</formula>
    </cfRule>
  </conditionalFormatting>
  <conditionalFormatting sqref="N85:O86">
    <cfRule type="expression" dxfId="2" priority="9">
      <formula>TEXT(#REF!,"0000")="TRUE"</formula>
    </cfRule>
  </conditionalFormatting>
  <conditionalFormatting sqref="O56:O67">
    <cfRule type="expression" dxfId="1" priority="49">
      <formula>TEXT($Q$6,"0000")="TRUE"</formula>
    </cfRule>
  </conditionalFormatting>
  <conditionalFormatting sqref="O72:O84">
    <cfRule type="expression" dxfId="0" priority="6">
      <formula>TEXT($Q$6,"0000")="TRUE"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13" ma:contentTypeDescription="Create a new document." ma:contentTypeScope="" ma:versionID="b4405f68f7130a7f8027cdea80dccfd9">
  <xsd:schema xmlns:xsd="http://www.w3.org/2001/XMLSchema" xmlns:xs="http://www.w3.org/2001/XMLSchema" xmlns:p="http://schemas.microsoft.com/office/2006/metadata/properties" xmlns:ns2="ba2aaf3a-4ba2-44ba-9e05-3c4e3801e757" xmlns:ns3="cd3d74d1-d3e9-4c6b-b966-30fc9310d969" targetNamespace="http://schemas.microsoft.com/office/2006/metadata/properties" ma:root="true" ma:fieldsID="05f4a9ec2e049cf37e99a5ff94fe6456" ns2:_="" ns3:_=""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2B272ED-E223-48AF-BB43-A51FBE2B9CC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BDCAF45-BA7D-4F7E-8EEA-05E08B4FFF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BILE CRIS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2-09T19:58:28Z</dcterms:created>
  <dcterms:modified xsi:type="dcterms:W3CDTF">2024-01-12T20:23:18Z</dcterms:modified>
</cp:coreProperties>
</file>